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2" documentId="8_{5B0AE776-17C2-4E9E-9776-7D4533893A82}" xr6:coauthVersionLast="47" xr6:coauthVersionMax="47" xr10:uidLastSave="{A1534249-97DC-4021-B36D-7E813E94556D}"/>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43" uniqueCount="1318">
  <si>
    <t>Subject to Change</t>
  </si>
  <si>
    <t>Ticker</t>
  </si>
  <si>
    <t>Name</t>
  </si>
  <si>
    <t>Weight</t>
  </si>
  <si>
    <t>Additions</t>
  </si>
  <si>
    <t xml:space="preserve">Index Deletion List </t>
  </si>
  <si>
    <t>Additions=Companies added to index at reconstitution</t>
  </si>
  <si>
    <t>Index Reconstitution List</t>
  </si>
  <si>
    <t>Sedol</t>
  </si>
  <si>
    <t>As of December 3, 2021</t>
  </si>
  <si>
    <t>The WisdomTree U.S. High Dividend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High Dividend Index is reconstituted annully. The list of stocks below represents the list of stocks that will be deleted from the index following the close of trading, Tuesday, December 14th, 2021.</t>
  </si>
  <si>
    <t>XOM US</t>
  </si>
  <si>
    <t>Exxon Mobil Corporation</t>
  </si>
  <si>
    <t>Add</t>
  </si>
  <si>
    <t>PFE US</t>
  </si>
  <si>
    <t>Pfizer Inc.</t>
  </si>
  <si>
    <t>PM US</t>
  </si>
  <si>
    <t>Philip Morris International Inc.</t>
  </si>
  <si>
    <t>B2PKRQ3</t>
  </si>
  <si>
    <t>KO US</t>
  </si>
  <si>
    <t>Coca-Cola Company</t>
  </si>
  <si>
    <t>VZ US</t>
  </si>
  <si>
    <t>Verizon Communications Inc.</t>
  </si>
  <si>
    <t>CVX US</t>
  </si>
  <si>
    <t>Chevron Corporation</t>
  </si>
  <si>
    <t>ABBV US</t>
  </si>
  <si>
    <t>AbbVie, Inc.</t>
  </si>
  <si>
    <t>B92SR70</t>
  </si>
  <si>
    <t>MO US</t>
  </si>
  <si>
    <t>Altria Group Inc</t>
  </si>
  <si>
    <t>MRK US</t>
  </si>
  <si>
    <t>Merck &amp; Co., Inc.</t>
  </si>
  <si>
    <t>CSCO US</t>
  </si>
  <si>
    <t>Cisco Systems, Inc.</t>
  </si>
  <si>
    <t>GILD US</t>
  </si>
  <si>
    <t>Gilead Sciences, Inc.</t>
  </si>
  <si>
    <t>MS US</t>
  </si>
  <si>
    <t>Morgan Stanley</t>
  </si>
  <si>
    <t>BX US</t>
  </si>
  <si>
    <t>Blackstone Inc.</t>
  </si>
  <si>
    <t>BKF2SL7</t>
  </si>
  <si>
    <t>BMY US</t>
  </si>
  <si>
    <t>Bristol-Myers Squibb Company</t>
  </si>
  <si>
    <t>SO US</t>
  </si>
  <si>
    <t>Southern Company</t>
  </si>
  <si>
    <t>C US</t>
  </si>
  <si>
    <t>Citigroup Inc.</t>
  </si>
  <si>
    <t>AMGN US</t>
  </si>
  <si>
    <t>Amgen Inc.</t>
  </si>
  <si>
    <t>DVN US</t>
  </si>
  <si>
    <t>Devon Energy Corporation</t>
  </si>
  <si>
    <t>MMM US</t>
  </si>
  <si>
    <t>3M Company</t>
  </si>
  <si>
    <t>LMT US</t>
  </si>
  <si>
    <t>Lockheed Martin Corporation</t>
  </si>
  <si>
    <t>DUK US</t>
  </si>
  <si>
    <t>Duke Energy Corporation</t>
  </si>
  <si>
    <t>B7VD3F2</t>
  </si>
  <si>
    <t>USB US</t>
  </si>
  <si>
    <t>U.S. Bancorp</t>
  </si>
  <si>
    <t>TFC US</t>
  </si>
  <si>
    <t>Truist Financial Corporation</t>
  </si>
  <si>
    <t>BKP7287</t>
  </si>
  <si>
    <t>KMI US</t>
  </si>
  <si>
    <t>Kinder Morgan Inc Class P</t>
  </si>
  <si>
    <t>B3NQ4P8</t>
  </si>
  <si>
    <t>EXC US</t>
  </si>
  <si>
    <t>Exelon Corporation</t>
  </si>
  <si>
    <t>DOW US</t>
  </si>
  <si>
    <t>Dow, Inc.</t>
  </si>
  <si>
    <t>BHXCF84</t>
  </si>
  <si>
    <t>D US</t>
  </si>
  <si>
    <t>Dominion Energy Inc</t>
  </si>
  <si>
    <t>KHC US</t>
  </si>
  <si>
    <t>Kraft Heinz Company</t>
  </si>
  <si>
    <t>BYRY499</t>
  </si>
  <si>
    <t>EOG US</t>
  </si>
  <si>
    <t>EOG Resources, Inc.</t>
  </si>
  <si>
    <t>NEM US</t>
  </si>
  <si>
    <t>Newmont Corporation</t>
  </si>
  <si>
    <t>PRU US</t>
  </si>
  <si>
    <t>Prudential Financial, Inc.</t>
  </si>
  <si>
    <t>OKE US</t>
  </si>
  <si>
    <t>ONEOK, Inc.</t>
  </si>
  <si>
    <t>WBA US</t>
  </si>
  <si>
    <t>Walgreens Boots Alliance Inc</t>
  </si>
  <si>
    <t>BTN1Y44</t>
  </si>
  <si>
    <t>MET US</t>
  </si>
  <si>
    <t>MetLife, Inc.</t>
  </si>
  <si>
    <t>AEP US</t>
  </si>
  <si>
    <t>American Electric Power Company, Inc.</t>
  </si>
  <si>
    <t>KMB US</t>
  </si>
  <si>
    <t>Kimberly-Clark Corporation</t>
  </si>
  <si>
    <t>CCI US</t>
  </si>
  <si>
    <t>Crown Castle International Corp</t>
  </si>
  <si>
    <t>BTGQCX1</t>
  </si>
  <si>
    <t>MPC US</t>
  </si>
  <si>
    <t>Marathon Petroleum Corporation</t>
  </si>
  <si>
    <t>B3K3L40</t>
  </si>
  <si>
    <t>SRE US</t>
  </si>
  <si>
    <t>Sempra Energy</t>
  </si>
  <si>
    <t>WEC US</t>
  </si>
  <si>
    <t>WEC Energy Group Inc</t>
  </si>
  <si>
    <t>BYY8XK8</t>
  </si>
  <si>
    <t>FE US</t>
  </si>
  <si>
    <t>FirstEnergy Corp.</t>
  </si>
  <si>
    <t>SPG US</t>
  </si>
  <si>
    <t>Simon Property Group, Inc.</t>
  </si>
  <si>
    <t>PPL US</t>
  </si>
  <si>
    <t>PPL Corporation</t>
  </si>
  <si>
    <t>GIS US</t>
  </si>
  <si>
    <t>General Mills, Inc.</t>
  </si>
  <si>
    <t>HPQ US</t>
  </si>
  <si>
    <t>HP Inc.</t>
  </si>
  <si>
    <t>BYX4D52</t>
  </si>
  <si>
    <t>ED US</t>
  </si>
  <si>
    <t>Consolidated Edison, Inc.</t>
  </si>
  <si>
    <t>AFL US</t>
  </si>
  <si>
    <t>Aflac Incorporated</t>
  </si>
  <si>
    <t>PEG US</t>
  </si>
  <si>
    <t>Public Service Enterprise Group Inc</t>
  </si>
  <si>
    <t>EIX US</t>
  </si>
  <si>
    <t>Edison International</t>
  </si>
  <si>
    <t>ALL US</t>
  </si>
  <si>
    <t>Allstate Corporation</t>
  </si>
  <si>
    <t>ES US</t>
  </si>
  <si>
    <t>Eversource Energy</t>
  </si>
  <si>
    <t>BVVN4Q8</t>
  </si>
  <si>
    <t>FITB US</t>
  </si>
  <si>
    <t>Fifth Third Bancorp</t>
  </si>
  <si>
    <t>ETR US</t>
  </si>
  <si>
    <t>Entergy Corporation</t>
  </si>
  <si>
    <t>K US</t>
  </si>
  <si>
    <t>Kellogg Company</t>
  </si>
  <si>
    <t>EVRG US</t>
  </si>
  <si>
    <t>Evergy, Inc.</t>
  </si>
  <si>
    <t>BFMXGR0</t>
  </si>
  <si>
    <t>CMS US</t>
  </si>
  <si>
    <t>CMS Energy Corporation</t>
  </si>
  <si>
    <t>FNF US</t>
  </si>
  <si>
    <t>Fidelity National Financial, Inc. - FNF Group</t>
  </si>
  <si>
    <t>BNBRDD4</t>
  </si>
  <si>
    <t>KEY US</t>
  </si>
  <si>
    <t>KeyCorp</t>
  </si>
  <si>
    <t>IP US</t>
  </si>
  <si>
    <t>International Paper Company</t>
  </si>
  <si>
    <t>DTE US</t>
  </si>
  <si>
    <t>DTE Energy Company</t>
  </si>
  <si>
    <t>AGR US</t>
  </si>
  <si>
    <t>Avangrid, Inc.</t>
  </si>
  <si>
    <t>BYP0CD9</t>
  </si>
  <si>
    <t>PFG US</t>
  </si>
  <si>
    <t>Principal Financial Group, Inc.</t>
  </si>
  <si>
    <t>CFG US</t>
  </si>
  <si>
    <t>Citizens Financial Group, Inc.</t>
  </si>
  <si>
    <t>BQRX1X3</t>
  </si>
  <si>
    <t>RF US</t>
  </si>
  <si>
    <t>Regions Financial Corporation</t>
  </si>
  <si>
    <t>B01R311</t>
  </si>
  <si>
    <t>O US</t>
  </si>
  <si>
    <t>Realty Income Corporation</t>
  </si>
  <si>
    <t>HPE US</t>
  </si>
  <si>
    <t>Hewlett Packard Enterprise Co.</t>
  </si>
  <si>
    <t>BYVYWS0</t>
  </si>
  <si>
    <t>BKR US</t>
  </si>
  <si>
    <t>Baker Hughes Company Class A</t>
  </si>
  <si>
    <t>BDHLTQ5</t>
  </si>
  <si>
    <t>MTB US</t>
  </si>
  <si>
    <t>M&amp;T Bank Corporation</t>
  </si>
  <si>
    <t>CAG US</t>
  </si>
  <si>
    <t>Conagra Brands, Inc.</t>
  </si>
  <si>
    <t>OMC US</t>
  </si>
  <si>
    <t>Omnicom Group Inc</t>
  </si>
  <si>
    <t>DRI US</t>
  </si>
  <si>
    <t>Darden Restaurants, Inc.</t>
  </si>
  <si>
    <t>BEN US</t>
  </si>
  <si>
    <t>Franklin Resources, Inc.</t>
  </si>
  <si>
    <t>CAH US</t>
  </si>
  <si>
    <t>Cardinal Health, Inc.</t>
  </si>
  <si>
    <t>OMF US</t>
  </si>
  <si>
    <t>OneMain Holdings, Inc.</t>
  </si>
  <si>
    <t>BYSZB89</t>
  </si>
  <si>
    <t>EQR US</t>
  </si>
  <si>
    <t>Equity Residential</t>
  </si>
  <si>
    <t>OGE US</t>
  </si>
  <si>
    <t>OGE Energy Corp.</t>
  </si>
  <si>
    <t>WPC US</t>
  </si>
  <si>
    <t>W. P. Carey Inc.</t>
  </si>
  <si>
    <t>B826YT8</t>
  </si>
  <si>
    <t>CPB US</t>
  </si>
  <si>
    <t>Campbell Soup Company</t>
  </si>
  <si>
    <t>UGI US</t>
  </si>
  <si>
    <t>UGI Corporation</t>
  </si>
  <si>
    <t>AM US</t>
  </si>
  <si>
    <t>Antero Midstream Corp.</t>
  </si>
  <si>
    <t>BJBT0Q4</t>
  </si>
  <si>
    <t>SJM US</t>
  </si>
  <si>
    <t>J.M. Smucker Company</t>
  </si>
  <si>
    <t>OGN US</t>
  </si>
  <si>
    <t>Organon &amp; Co.</t>
  </si>
  <si>
    <t>BLDC8J4</t>
  </si>
  <si>
    <t>IPG US</t>
  </si>
  <si>
    <t>Interpublic Group of Companies, Inc.</t>
  </si>
  <si>
    <t>IRM US</t>
  </si>
  <si>
    <t>Iron Mountain, Inc.</t>
  </si>
  <si>
    <t>BVFTF03</t>
  </si>
  <si>
    <t>CNA US</t>
  </si>
  <si>
    <t>CNA Financial Corporation</t>
  </si>
  <si>
    <t>WELL US</t>
  </si>
  <si>
    <t>Welltower, Inc.</t>
  </si>
  <si>
    <t>BYVYHH4</t>
  </si>
  <si>
    <t>ORI US</t>
  </si>
  <si>
    <t>Old Republic International Corporation</t>
  </si>
  <si>
    <t>LNT US</t>
  </si>
  <si>
    <t>Alliant Energy Corp</t>
  </si>
  <si>
    <t>NWL US</t>
  </si>
  <si>
    <t>Newell Brands Inc</t>
  </si>
  <si>
    <t>PKG US</t>
  </si>
  <si>
    <t>Packaging Corporation of America</t>
  </si>
  <si>
    <t>GLPI US</t>
  </si>
  <si>
    <t>Gaming and Leisure Properties, Inc.</t>
  </si>
  <si>
    <t>BFPK4S5</t>
  </si>
  <si>
    <t>ATO US</t>
  </si>
  <si>
    <t>Atmos Energy Corporation</t>
  </si>
  <si>
    <t>CMA US</t>
  </si>
  <si>
    <t>Comerica Incorporated</t>
  </si>
  <si>
    <t>VICI US</t>
  </si>
  <si>
    <t>VICI Properties Inc</t>
  </si>
  <si>
    <t>BYWH073</t>
  </si>
  <si>
    <t>NI US</t>
  </si>
  <si>
    <t>NiSource Inc</t>
  </si>
  <si>
    <t>FAF US</t>
  </si>
  <si>
    <t>First American Financial Corporation</t>
  </si>
  <si>
    <t>B4NFPK4</t>
  </si>
  <si>
    <t>FHN US</t>
  </si>
  <si>
    <t>First Horizon Corporation</t>
  </si>
  <si>
    <t>NRG US</t>
  </si>
  <si>
    <t>NRG Energy, Inc.</t>
  </si>
  <si>
    <t>TFSL US</t>
  </si>
  <si>
    <t>TFS Financial Corporation</t>
  </si>
  <si>
    <t>B1W8J67</t>
  </si>
  <si>
    <t>NYCB US</t>
  </si>
  <si>
    <t>New York Community Bancorp, Inc.</t>
  </si>
  <si>
    <t>PBCT US</t>
  </si>
  <si>
    <t>People's United Financial, Inc.</t>
  </si>
  <si>
    <t>B1W41J2</t>
  </si>
  <si>
    <t>APAM US</t>
  </si>
  <si>
    <t>Artisan Partners Asset Management, Inc. Class A</t>
  </si>
  <si>
    <t>B8FW545</t>
  </si>
  <si>
    <t>VTR US</t>
  </si>
  <si>
    <t>Ventas, Inc.</t>
  </si>
  <si>
    <t>UMPQ US</t>
  </si>
  <si>
    <t>Umpqua Holdings Corporation</t>
  </si>
  <si>
    <t>FLO US</t>
  </si>
  <si>
    <t>Flowers Foods, Inc.</t>
  </si>
  <si>
    <t>MDU US</t>
  </si>
  <si>
    <t>MDU Resources Group Inc</t>
  </si>
  <si>
    <t>ETRN US</t>
  </si>
  <si>
    <t>Equitrans Midstream Corp.</t>
  </si>
  <si>
    <t>BFMWBV6</t>
  </si>
  <si>
    <t>PEAK US</t>
  </si>
  <si>
    <t>Healthpeak Properties, Inc.</t>
  </si>
  <si>
    <t>BJBLRK3</t>
  </si>
  <si>
    <t>NFG US</t>
  </si>
  <si>
    <t>National Fuel Gas Company</t>
  </si>
  <si>
    <t>OHI US</t>
  </si>
  <si>
    <t>Omega Healthcare Investors, Inc.</t>
  </si>
  <si>
    <t>UNM US</t>
  </si>
  <si>
    <t>Unum Group</t>
  </si>
  <si>
    <t>STOR US</t>
  </si>
  <si>
    <t>STORE Capital Corporation</t>
  </si>
  <si>
    <t>BSKRKJ5</t>
  </si>
  <si>
    <t>KIM US</t>
  </si>
  <si>
    <t>Kimco Realty Corporation</t>
  </si>
  <si>
    <t>BXP US</t>
  </si>
  <si>
    <t>Boston Properties, Inc.</t>
  </si>
  <si>
    <t>CCOI US</t>
  </si>
  <si>
    <t>Cogent Communications Holdings Inc</t>
  </si>
  <si>
    <t>B06RWD1</t>
  </si>
  <si>
    <t>DTM US</t>
  </si>
  <si>
    <t>DT Midstream, Inc.</t>
  </si>
  <si>
    <t>BN7L880</t>
  </si>
  <si>
    <t>CIVI US</t>
  </si>
  <si>
    <t>Civitas Resources, Inc.</t>
  </si>
  <si>
    <t>BMG9GG2</t>
  </si>
  <si>
    <t>HFC US</t>
  </si>
  <si>
    <t>HollyFrontier Corporation</t>
  </si>
  <si>
    <t>B5VX1H6</t>
  </si>
  <si>
    <t>LEG US</t>
  </si>
  <si>
    <t>Leggett &amp; Platt, Incorporated</t>
  </si>
  <si>
    <t>MC US</t>
  </si>
  <si>
    <t>Moelis &amp; Co. Class A</t>
  </si>
  <si>
    <t>BLG38Q1</t>
  </si>
  <si>
    <t>CUBE US</t>
  </si>
  <si>
    <t>CubeSmart</t>
  </si>
  <si>
    <t>B6SW913</t>
  </si>
  <si>
    <t>NNN US</t>
  </si>
  <si>
    <t>National Retail Properties, Inc.</t>
  </si>
  <si>
    <t>MCY US</t>
  </si>
  <si>
    <t>Mercury General Corporation</t>
  </si>
  <si>
    <t>HBI US</t>
  </si>
  <si>
    <t>Hanesbrands Inc.</t>
  </si>
  <si>
    <t>B1BJSL9</t>
  </si>
  <si>
    <t>CHK US</t>
  </si>
  <si>
    <t>Chesapeake Energy Corporation</t>
  </si>
  <si>
    <t>BMZ5LZ5</t>
  </si>
  <si>
    <t>LAMR US</t>
  </si>
  <si>
    <t>Lamar Advertising Company Class A</t>
  </si>
  <si>
    <t>BSPHGN6</t>
  </si>
  <si>
    <t>RGA US</t>
  </si>
  <si>
    <t>Reinsurance Group of America, Incorporated</t>
  </si>
  <si>
    <t>REYN US</t>
  </si>
  <si>
    <t>Reynolds Consumer Products Inc</t>
  </si>
  <si>
    <t>BKV9674</t>
  </si>
  <si>
    <t>SNV US</t>
  </si>
  <si>
    <t>Synovus Financial Corp.</t>
  </si>
  <si>
    <t>BMH4NJ8</t>
  </si>
  <si>
    <t>PB US</t>
  </si>
  <si>
    <t>Prosperity Bancshares, Inc.(R)</t>
  </si>
  <si>
    <t>HRB US</t>
  </si>
  <si>
    <t>H&amp;R Block, Inc.</t>
  </si>
  <si>
    <t>R US</t>
  </si>
  <si>
    <t>Ryder System, Inc.</t>
  </si>
  <si>
    <t>UBSI US</t>
  </si>
  <si>
    <t>United Bankshares, Inc.</t>
  </si>
  <si>
    <t>VGR US</t>
  </si>
  <si>
    <t>Vector Group Ltd.</t>
  </si>
  <si>
    <t>SRC US</t>
  </si>
  <si>
    <t>Spirit Realty Capital, Inc.</t>
  </si>
  <si>
    <t>BHHZBZ8</t>
  </si>
  <si>
    <t>VLY US</t>
  </si>
  <si>
    <t>Valley National Bancorp</t>
  </si>
  <si>
    <t>XRX US</t>
  </si>
  <si>
    <t>Xerox Holdings Corporation</t>
  </si>
  <si>
    <t>BJJD5G3</t>
  </si>
  <si>
    <t>SON US</t>
  </si>
  <si>
    <t>Sonoco Products Company</t>
  </si>
  <si>
    <t>INGR US</t>
  </si>
  <si>
    <t>Ingredion Incorporated</t>
  </si>
  <si>
    <t>B7K24P7</t>
  </si>
  <si>
    <t>HTA US</t>
  </si>
  <si>
    <t>Healthcare Trust of America, Inc. Class A</t>
  </si>
  <si>
    <t>BT9QF28</t>
  </si>
  <si>
    <t>REG US</t>
  </si>
  <si>
    <t>Regency Centers Corporation</t>
  </si>
  <si>
    <t>BRX US</t>
  </si>
  <si>
    <t>Brixmor Property Group, Inc.</t>
  </si>
  <si>
    <t>BFTDJL8</t>
  </si>
  <si>
    <t>RILY US</t>
  </si>
  <si>
    <t>B. Riley Financial, Inc.</t>
  </si>
  <si>
    <t>BSKS2D6</t>
  </si>
  <si>
    <t>CC US</t>
  </si>
  <si>
    <t>Chemours Co.</t>
  </si>
  <si>
    <t>BZ0CTP8</t>
  </si>
  <si>
    <t>VIRT US</t>
  </si>
  <si>
    <t>Virtu Financial, Inc. Class A</t>
  </si>
  <si>
    <t>BWTVWD4</t>
  </si>
  <si>
    <t>CATY US</t>
  </si>
  <si>
    <t>Cathay General Bancorp</t>
  </si>
  <si>
    <t>POR US</t>
  </si>
  <si>
    <t>Portland General Electric Company</t>
  </si>
  <si>
    <t>B125XQ6</t>
  </si>
  <si>
    <t>FNB US</t>
  </si>
  <si>
    <t>F.N.B. Corporation</t>
  </si>
  <si>
    <t>BKH US</t>
  </si>
  <si>
    <t>Black Hills Corporation</t>
  </si>
  <si>
    <t>HE US</t>
  </si>
  <si>
    <t>Hawaiian Electric Industries, Inc.</t>
  </si>
  <si>
    <t>STAG US</t>
  </si>
  <si>
    <t>STAG Industrial, Inc.</t>
  </si>
  <si>
    <t>B64BRQ5</t>
  </si>
  <si>
    <t>WBS US</t>
  </si>
  <si>
    <t>Webster Financial Corporation</t>
  </si>
  <si>
    <t>SR US</t>
  </si>
  <si>
    <t>Spire Inc.</t>
  </si>
  <si>
    <t>BYXJQG9</t>
  </si>
  <si>
    <t>SLG US</t>
  </si>
  <si>
    <t>SL Green Realty Corp.</t>
  </si>
  <si>
    <t>BM8F3T0</t>
  </si>
  <si>
    <t>MDC US</t>
  </si>
  <si>
    <t>M.D.C. Holdings, Inc.</t>
  </si>
  <si>
    <t>KRC US</t>
  </si>
  <si>
    <t>Kilroy Realty Corporation</t>
  </si>
  <si>
    <t>MSM US</t>
  </si>
  <si>
    <t>MSC Industrial Direct Co., Inc. Class A</t>
  </si>
  <si>
    <t>SJI US</t>
  </si>
  <si>
    <t>South Jersey Industries, Inc.</t>
  </si>
  <si>
    <t>NJR US</t>
  </si>
  <si>
    <t>New Jersey Resources Corporation</t>
  </si>
  <si>
    <t>NWE US</t>
  </si>
  <si>
    <t>NorthWestern Corporation</t>
  </si>
  <si>
    <t>B03PGL4</t>
  </si>
  <si>
    <t>FHB US</t>
  </si>
  <si>
    <t>First Hawaiian, Inc.</t>
  </si>
  <si>
    <t>BDC6HG1</t>
  </si>
  <si>
    <t>ALE US</t>
  </si>
  <si>
    <t>ALLETE, Inc.</t>
  </si>
  <si>
    <t>B02R1L6</t>
  </si>
  <si>
    <t>FRT US</t>
  </si>
  <si>
    <t>Federal Realty Investment Trust</t>
  </si>
  <si>
    <t>PPBI US</t>
  </si>
  <si>
    <t>Pacific Premier Bancorp, Inc.</t>
  </si>
  <si>
    <t>OGS US</t>
  </si>
  <si>
    <t>ONE Gas, Inc.</t>
  </si>
  <si>
    <t>BJ0KXV4</t>
  </si>
  <si>
    <t>FBP US</t>
  </si>
  <si>
    <t>First Bancorp</t>
  </si>
  <si>
    <t>BGS US</t>
  </si>
  <si>
    <t>B&amp;G Foods, Inc.</t>
  </si>
  <si>
    <t>B034L49</t>
  </si>
  <si>
    <t>CBRL US</t>
  </si>
  <si>
    <t>Cracker Barrel Old Country Store, Inc.</t>
  </si>
  <si>
    <t>HIW US</t>
  </si>
  <si>
    <t>Highwoods Properties, Inc.</t>
  </si>
  <si>
    <t>ASB US</t>
  </si>
  <si>
    <t>Associated Banc-Corp</t>
  </si>
  <si>
    <t>AVA US</t>
  </si>
  <si>
    <t>Avista Corporation</t>
  </si>
  <si>
    <t>UVV US</t>
  </si>
  <si>
    <t>Universal Corp</t>
  </si>
  <si>
    <t>IBOC US</t>
  </si>
  <si>
    <t>International Bancshares Corporation</t>
  </si>
  <si>
    <t>BOH US</t>
  </si>
  <si>
    <t>Bank of Hawaii Corporation</t>
  </si>
  <si>
    <t>AIRC US</t>
  </si>
  <si>
    <t>Apartment Income REIT Corp</t>
  </si>
  <si>
    <t>BN6QGL5</t>
  </si>
  <si>
    <t>KTB US</t>
  </si>
  <si>
    <t>Kontoor Brands, Inc.</t>
  </si>
  <si>
    <t>BJTJGC4</t>
  </si>
  <si>
    <t>FHI US</t>
  </si>
  <si>
    <t>Federated Hermes, Inc. Class B</t>
  </si>
  <si>
    <t>NAVI US</t>
  </si>
  <si>
    <t>Navient Corp</t>
  </si>
  <si>
    <t>BLP5GX1</t>
  </si>
  <si>
    <t>ACC US</t>
  </si>
  <si>
    <t>American Campus Communities, Inc.</t>
  </si>
  <si>
    <t>B02H871</t>
  </si>
  <si>
    <t>NWBI US</t>
  </si>
  <si>
    <t>Northwest Bancshares, Inc.</t>
  </si>
  <si>
    <t>B523Z73</t>
  </si>
  <si>
    <t>PDCO US</t>
  </si>
  <si>
    <t>Patterson Companies Incorporated</t>
  </si>
  <si>
    <t>PRK US</t>
  </si>
  <si>
    <t>Park National Corporation</t>
  </si>
  <si>
    <t>BNL US</t>
  </si>
  <si>
    <t>Broadstone Net Lease, Inc.</t>
  </si>
  <si>
    <t>BN93088</t>
  </si>
  <si>
    <t>BKE US</t>
  </si>
  <si>
    <t>Buckle, Inc.</t>
  </si>
  <si>
    <t>CVBF US</t>
  </si>
  <si>
    <t>CVB Financial Corp.</t>
  </si>
  <si>
    <t>COLB US</t>
  </si>
  <si>
    <t>Columbia Banking System, Inc.</t>
  </si>
  <si>
    <t>NSA US</t>
  </si>
  <si>
    <t>National Storage Affiliates Trust</t>
  </si>
  <si>
    <t>BWWCK85</t>
  </si>
  <si>
    <t>ONB US</t>
  </si>
  <si>
    <t>Old National Bancorp</t>
  </si>
  <si>
    <t>FULT US</t>
  </si>
  <si>
    <t>Fulton Financial Corporation</t>
  </si>
  <si>
    <t>RYN US</t>
  </si>
  <si>
    <t>Rayonier Inc.</t>
  </si>
  <si>
    <t>CWH US</t>
  </si>
  <si>
    <t>Camping World Holdings, Inc. Class A</t>
  </si>
  <si>
    <t>BDCBXH9</t>
  </si>
  <si>
    <t>SASR US</t>
  </si>
  <si>
    <t>Sandy Spring Bancorp, Inc.</t>
  </si>
  <si>
    <t>EPR US</t>
  </si>
  <si>
    <t>EPR Properties</t>
  </si>
  <si>
    <t>B8XXZP1</t>
  </si>
  <si>
    <t>FFBC US</t>
  </si>
  <si>
    <t>First Financial Bancorp.</t>
  </si>
  <si>
    <t>AUB US</t>
  </si>
  <si>
    <t>Atlantic Union Bankshares Corporation</t>
  </si>
  <si>
    <t>BFZ9DB8</t>
  </si>
  <si>
    <t>CBT US</t>
  </si>
  <si>
    <t>Cabot Corporation</t>
  </si>
  <si>
    <t>WSBC US</t>
  </si>
  <si>
    <t>WesBanco, Inc.</t>
  </si>
  <si>
    <t>RGR US</t>
  </si>
  <si>
    <t>Sturm, Ruger &amp; Company, Inc.</t>
  </si>
  <si>
    <t>KRO US</t>
  </si>
  <si>
    <t>Kronos Worldwide, Inc.</t>
  </si>
  <si>
    <t>RCII US</t>
  </si>
  <si>
    <t>Rent-A-Center Inc</t>
  </si>
  <si>
    <t>TRN US</t>
  </si>
  <si>
    <t>Trinity Industries, Inc.</t>
  </si>
  <si>
    <t>SAFT US</t>
  </si>
  <si>
    <t>Safety Insurance Group, Inc.</t>
  </si>
  <si>
    <t>ENR US</t>
  </si>
  <si>
    <t>Energizer Holdings, Inc.</t>
  </si>
  <si>
    <t>BYZFPN5</t>
  </si>
  <si>
    <t>LXP US</t>
  </si>
  <si>
    <t>Lexington Realty Trust</t>
  </si>
  <si>
    <t>DOC US</t>
  </si>
  <si>
    <t>Physicians Realty Trust</t>
  </si>
  <si>
    <t>BC9S149</t>
  </si>
  <si>
    <t>KW US</t>
  </si>
  <si>
    <t>Kennedy-Wilson Holdings, Inc.</t>
  </si>
  <si>
    <t>B298495</t>
  </si>
  <si>
    <t>DEI US</t>
  </si>
  <si>
    <t>Douglas Emmett, Inc</t>
  </si>
  <si>
    <t>B1G3M58</t>
  </si>
  <si>
    <t>NUS US</t>
  </si>
  <si>
    <t>Nu Skin Enterprises, Inc. Class A</t>
  </si>
  <si>
    <t>TDS US</t>
  </si>
  <si>
    <t>Telephone and Data Systems, Inc.</t>
  </si>
  <si>
    <t>B6YR5K3</t>
  </si>
  <si>
    <t>PFS US</t>
  </si>
  <si>
    <t>Provident Financial Services, Inc.</t>
  </si>
  <si>
    <t>ADC US</t>
  </si>
  <si>
    <t>Agree Realty Corporation</t>
  </si>
  <si>
    <t>OFC US</t>
  </si>
  <si>
    <t>Corporate Office Properties Trust</t>
  </si>
  <si>
    <t>CUZ US</t>
  </si>
  <si>
    <t>Cousins Properties Incorporated</t>
  </si>
  <si>
    <t>BJP0MF6</t>
  </si>
  <si>
    <t>EPRT US</t>
  </si>
  <si>
    <t>Essential Properties Realty Trust, Inc.</t>
  </si>
  <si>
    <t>BFFK0X2</t>
  </si>
  <si>
    <t>CWEN/A US</t>
  </si>
  <si>
    <t>Clearway Energy, Inc. Class A</t>
  </si>
  <si>
    <t>BGJRH35</t>
  </si>
  <si>
    <t>HR US</t>
  </si>
  <si>
    <t>Healthcare Realty Trust Incorporated</t>
  </si>
  <si>
    <t>FIBK US</t>
  </si>
  <si>
    <t>First Interstate BancSystem, Inc. Class A</t>
  </si>
  <si>
    <t>B4RGHN0</t>
  </si>
  <si>
    <t>HOPE US</t>
  </si>
  <si>
    <t>Hope Bancorp, Inc.</t>
  </si>
  <si>
    <t>BYN87K7</t>
  </si>
  <si>
    <t>KRG US</t>
  </si>
  <si>
    <t>Kite Realty Group Trust</t>
  </si>
  <si>
    <t>BPBSZJ1</t>
  </si>
  <si>
    <t>PCH US</t>
  </si>
  <si>
    <t>PotlatchDeltic Corporation</t>
  </si>
  <si>
    <t>B0XXJN1</t>
  </si>
  <si>
    <t>SBSI US</t>
  </si>
  <si>
    <t>Southside Bancshares, Inc.</t>
  </si>
  <si>
    <t>HCSG US</t>
  </si>
  <si>
    <t>Healthcare Services Group, Inc.</t>
  </si>
  <si>
    <t>GEF/B US</t>
  </si>
  <si>
    <t>Greif Class B</t>
  </si>
  <si>
    <t>FRG US</t>
  </si>
  <si>
    <t>Franchise Group, Inc. Class A</t>
  </si>
  <si>
    <t>BK8VYM4</t>
  </si>
  <si>
    <t>WAFD US</t>
  </si>
  <si>
    <t>Washington Federal, Inc.</t>
  </si>
  <si>
    <t>CTRE US</t>
  </si>
  <si>
    <t>CareTrust REIT Inc</t>
  </si>
  <si>
    <t>BMP8TL6</t>
  </si>
  <si>
    <t>HPP US</t>
  </si>
  <si>
    <t>Hudson Pacific Properties, Inc.</t>
  </si>
  <si>
    <t>B64B9P8</t>
  </si>
  <si>
    <t>NWN US</t>
  </si>
  <si>
    <t>Northwest Natural Holding Co.</t>
  </si>
  <si>
    <t>BFNR303</t>
  </si>
  <si>
    <t>STRA US</t>
  </si>
  <si>
    <t>Strategic Education, Inc.</t>
  </si>
  <si>
    <t>BGGJFV8</t>
  </si>
  <si>
    <t>GES US</t>
  </si>
  <si>
    <t>Guess?, Inc.</t>
  </si>
  <si>
    <t>TRMK US</t>
  </si>
  <si>
    <t>Trustmark Corporation</t>
  </si>
  <si>
    <t>BANR US</t>
  </si>
  <si>
    <t>Banner Corporation</t>
  </si>
  <si>
    <t>SWM US</t>
  </si>
  <si>
    <t>Schweitzer-Mauduit International, Inc.</t>
  </si>
  <si>
    <t>UNIT US</t>
  </si>
  <si>
    <t>Uniti Group Inc.</t>
  </si>
  <si>
    <t>BD6VBR1</t>
  </si>
  <si>
    <t>CHCO US</t>
  </si>
  <si>
    <t>City Holding Company</t>
  </si>
  <si>
    <t>HNI US</t>
  </si>
  <si>
    <t>HNI Corporation</t>
  </si>
  <si>
    <t>ALX US</t>
  </si>
  <si>
    <t>Alexander's, Inc.</t>
  </si>
  <si>
    <t>DEA US</t>
  </si>
  <si>
    <t>Easterly Government Properties Inc</t>
  </si>
  <si>
    <t>BVSS693</t>
  </si>
  <si>
    <t>HMN US</t>
  </si>
  <si>
    <t>Horace Mann Educators Corporation</t>
  </si>
  <si>
    <t>SCS US</t>
  </si>
  <si>
    <t>Steelcase Inc. Class A</t>
  </si>
  <si>
    <t>BUSE US</t>
  </si>
  <si>
    <t>First Busey Corporation</t>
  </si>
  <si>
    <t>BZ1LBM5</t>
  </si>
  <si>
    <t>DLX US</t>
  </si>
  <si>
    <t>Deluxe Corporation</t>
  </si>
  <si>
    <t>BDN US</t>
  </si>
  <si>
    <t>Brandywine Realty Trust</t>
  </si>
  <si>
    <t>ILPT US</t>
  </si>
  <si>
    <t>Industrial Logistics Properties Trust</t>
  </si>
  <si>
    <t>BFFK7S6</t>
  </si>
  <si>
    <t>TMP US</t>
  </si>
  <si>
    <t>Tompkins Financial Corporation</t>
  </si>
  <si>
    <t>MAC US</t>
  </si>
  <si>
    <t>Macerich Company</t>
  </si>
  <si>
    <t>AGM US</t>
  </si>
  <si>
    <t>Federal Agricultural Mortgage Corporation Class C</t>
  </si>
  <si>
    <t>NBTB US</t>
  </si>
  <si>
    <t>NBT Bancorp Inc.</t>
  </si>
  <si>
    <t>CFFN US</t>
  </si>
  <si>
    <t>Capitol Federal Financial, Inc.</t>
  </si>
  <si>
    <t>B3KWJV0</t>
  </si>
  <si>
    <t>STBA US</t>
  </si>
  <si>
    <t>S&amp;T Bancorp, Inc.</t>
  </si>
  <si>
    <t>JBGS US</t>
  </si>
  <si>
    <t>JBG SMITH Properties</t>
  </si>
  <si>
    <t>BD3BX01</t>
  </si>
  <si>
    <t>WABC US</t>
  </si>
  <si>
    <t>Westamerica Bancorporation</t>
  </si>
  <si>
    <t>FCF US</t>
  </si>
  <si>
    <t>First Commonwealth Financial Corporation</t>
  </si>
  <si>
    <t>GTY US</t>
  </si>
  <si>
    <t>Getty Realty Corp.</t>
  </si>
  <si>
    <t>SPTN US</t>
  </si>
  <si>
    <t>SpartanNash Company</t>
  </si>
  <si>
    <t>BN40158</t>
  </si>
  <si>
    <t>CTBI US</t>
  </si>
  <si>
    <t>Community Trust Bancorp, Inc.</t>
  </si>
  <si>
    <t>PFC US</t>
  </si>
  <si>
    <t>Premier Financial Corp.</t>
  </si>
  <si>
    <t>BLFBX72</t>
  </si>
  <si>
    <t>SBGI US</t>
  </si>
  <si>
    <t>Sinclair Broadcast Group, Inc. Class A</t>
  </si>
  <si>
    <t>OPI US</t>
  </si>
  <si>
    <t>Office Properties Income Trust</t>
  </si>
  <si>
    <t>BYVLR75</t>
  </si>
  <si>
    <t>AFIN US</t>
  </si>
  <si>
    <t>American Finance Trust, Inc.</t>
  </si>
  <si>
    <t>BD6NYB2</t>
  </si>
  <si>
    <t>PEBO US</t>
  </si>
  <si>
    <t>Peoples Bancorp Inc.</t>
  </si>
  <si>
    <t>PDM US</t>
  </si>
  <si>
    <t>Piedmont Office Realty Trust, Inc. Class A</t>
  </si>
  <si>
    <t>B3M3278</t>
  </si>
  <si>
    <t>OCFC US</t>
  </si>
  <si>
    <t>OceanFirst Financial Corp.</t>
  </si>
  <si>
    <t>UWMC US</t>
  </si>
  <si>
    <t>UWM Holdings Corporation Class A</t>
  </si>
  <si>
    <t>BMDJ3B9</t>
  </si>
  <si>
    <t>FCPT US</t>
  </si>
  <si>
    <t>Four Corners Property Trust, Inc.</t>
  </si>
  <si>
    <t>BZ16HK0</t>
  </si>
  <si>
    <t>SITC US</t>
  </si>
  <si>
    <t>SITE Centers Corp.</t>
  </si>
  <si>
    <t>BGL0KF5</t>
  </si>
  <si>
    <t>DCOM US</t>
  </si>
  <si>
    <t>Dime Community Bancshares, Inc.</t>
  </si>
  <si>
    <t>BMFZ702</t>
  </si>
  <si>
    <t>BRKL US</t>
  </si>
  <si>
    <t>Brookline Bancorp, Inc.</t>
  </si>
  <si>
    <t>FLMN US</t>
  </si>
  <si>
    <t>Falcon Minerals Corp. Class A</t>
  </si>
  <si>
    <t>BDRTC59</t>
  </si>
  <si>
    <t>HAFC US</t>
  </si>
  <si>
    <t>Hanmi Financial Corporation</t>
  </si>
  <si>
    <t>B6TPXR5</t>
  </si>
  <si>
    <t>WASH US</t>
  </si>
  <si>
    <t>Washington Trust Bancorp, Inc.</t>
  </si>
  <si>
    <t>PBI US</t>
  </si>
  <si>
    <t>Pitney Bowes Inc.</t>
  </si>
  <si>
    <t>LTC US</t>
  </si>
  <si>
    <t>LTC Properties, Inc.</t>
  </si>
  <si>
    <t>NHC US</t>
  </si>
  <si>
    <t>National HealthCare Corporation</t>
  </si>
  <si>
    <t>BGFV US</t>
  </si>
  <si>
    <t>Big 5 Sporting Goods Corporation</t>
  </si>
  <si>
    <t>KRNY US</t>
  </si>
  <si>
    <t>Kearny Financial Corp.</t>
  </si>
  <si>
    <t>BY3H7G0</t>
  </si>
  <si>
    <t>CAC US</t>
  </si>
  <si>
    <t>Camden National Corporation</t>
  </si>
  <si>
    <t>NP US</t>
  </si>
  <si>
    <t>Neenah Inc</t>
  </si>
  <si>
    <t>B03W0P7</t>
  </si>
  <si>
    <t>HTBK US</t>
  </si>
  <si>
    <t>Heritage Commerce Corp</t>
  </si>
  <si>
    <t>BFS US</t>
  </si>
  <si>
    <t>Saul Centers, Inc.</t>
  </si>
  <si>
    <t>FMNB US</t>
  </si>
  <si>
    <t>Farmers National Banc Corp.</t>
  </si>
  <si>
    <t>B019BK2</t>
  </si>
  <si>
    <t>UVE US</t>
  </si>
  <si>
    <t>Universal Insurance Holdings, Inc.</t>
  </si>
  <si>
    <t>WSBF US</t>
  </si>
  <si>
    <t>Waterstone Financial, Inc.</t>
  </si>
  <si>
    <t>BJ7BVV6</t>
  </si>
  <si>
    <t>HFWA US</t>
  </si>
  <si>
    <t>Heritage Financial Corporation</t>
  </si>
  <si>
    <t>SKT US</t>
  </si>
  <si>
    <t>Tanger Factory Outlet Centers, Inc.</t>
  </si>
  <si>
    <t>ETD US</t>
  </si>
  <si>
    <t>Ethan Allen Interiors Inc.</t>
  </si>
  <si>
    <t>NVEC US</t>
  </si>
  <si>
    <t>NVE Corporation</t>
  </si>
  <si>
    <t>ACCO US</t>
  </si>
  <si>
    <t>ACCO Brands Corporation</t>
  </si>
  <si>
    <t>B0G7SZ5</t>
  </si>
  <si>
    <t>SCU US</t>
  </si>
  <si>
    <t>Sculptor Capital Management, Inc. Class A</t>
  </si>
  <si>
    <t>BJXP1K1</t>
  </si>
  <si>
    <t>AAT US</t>
  </si>
  <si>
    <t>American Assets Trust, Inc.</t>
  </si>
  <si>
    <t>B3NTLD4</t>
  </si>
  <si>
    <t>CPF US</t>
  </si>
  <si>
    <t>Central Pacific Financial Corp.</t>
  </si>
  <si>
    <t>FCBC US</t>
  </si>
  <si>
    <t>First Community Bankshares Inc</t>
  </si>
  <si>
    <t>LBAI US</t>
  </si>
  <si>
    <t>Lakeland Bancorp, Inc.</t>
  </si>
  <si>
    <t>UE US</t>
  </si>
  <si>
    <t>Urban Edge Properties</t>
  </si>
  <si>
    <t>BTPSGQ9</t>
  </si>
  <si>
    <t>TRST US</t>
  </si>
  <si>
    <t>TrustCo Bank Corp NY</t>
  </si>
  <si>
    <t>BN0ZBP7</t>
  </si>
  <si>
    <t>CZNC US</t>
  </si>
  <si>
    <t>Citizens &amp; Northern Corporation</t>
  </si>
  <si>
    <t>HBT US</t>
  </si>
  <si>
    <t>HBT Financial, Inc.</t>
  </si>
  <si>
    <t>BJBZRJ4</t>
  </si>
  <si>
    <t>EBF US</t>
  </si>
  <si>
    <t>Ennis, Inc.</t>
  </si>
  <si>
    <t>HBNC US</t>
  </si>
  <si>
    <t>Horizon Bancorp, Inc.</t>
  </si>
  <si>
    <t>NFBK US</t>
  </si>
  <si>
    <t>Northfield Bancorp, Inc.</t>
  </si>
  <si>
    <t>B8NB2R6</t>
  </si>
  <si>
    <t>FFIC US</t>
  </si>
  <si>
    <t>Flushing Financial Corporation</t>
  </si>
  <si>
    <t>FISI US</t>
  </si>
  <si>
    <t>Financial Institutions, Inc.</t>
  </si>
  <si>
    <t>CHCT US</t>
  </si>
  <si>
    <t>Community Healthcare Trust Incorporated</t>
  </si>
  <si>
    <t>BXC87C3</t>
  </si>
  <si>
    <t>AROW US</t>
  </si>
  <si>
    <t>Arrow Financial Corporation</t>
  </si>
  <si>
    <t>GLT US</t>
  </si>
  <si>
    <t>Glatfelter Corporation</t>
  </si>
  <si>
    <t>BMH61S9</t>
  </si>
  <si>
    <t>LBC US</t>
  </si>
  <si>
    <t>Luther Burbank Corporation</t>
  </si>
  <si>
    <t>BD1KJP7</t>
  </si>
  <si>
    <t>MSBI US</t>
  </si>
  <si>
    <t>Midland States Bancorp, Inc.</t>
  </si>
  <si>
    <t>B6VRG58</t>
  </si>
  <si>
    <t>UTL US</t>
  </si>
  <si>
    <t>Unitil Corporation</t>
  </si>
  <si>
    <t>BRDG US</t>
  </si>
  <si>
    <t>Bridge Investment Group Holdings, Inc. Class A</t>
  </si>
  <si>
    <t>BL53YS6</t>
  </si>
  <si>
    <t>REPX US</t>
  </si>
  <si>
    <t>Riley Exploration Permian Inc</t>
  </si>
  <si>
    <t>BNW2543</t>
  </si>
  <si>
    <t>WTBA US</t>
  </si>
  <si>
    <t>West Bancorporation, Inc.</t>
  </si>
  <si>
    <t>PGRE US</t>
  </si>
  <si>
    <t>Paramount Group, Inc.</t>
  </si>
  <si>
    <t>BSL7HC6</t>
  </si>
  <si>
    <t>UVSP US</t>
  </si>
  <si>
    <t>Univest Financial Corporation</t>
  </si>
  <si>
    <t>RPT US</t>
  </si>
  <si>
    <t>RPT Realty</t>
  </si>
  <si>
    <t>BG0YLC2</t>
  </si>
  <si>
    <t>ALCO US</t>
  </si>
  <si>
    <t>Alico, Inc.</t>
  </si>
  <si>
    <t>UHT US</t>
  </si>
  <si>
    <t>Universal Health Realty Income Trust</t>
  </si>
  <si>
    <t>WRE US</t>
  </si>
  <si>
    <t>Washington Real Estate Investment Trust</t>
  </si>
  <si>
    <t>OLP US</t>
  </si>
  <si>
    <t>One Liberty Properties, Inc.</t>
  </si>
  <si>
    <t>GOOD US</t>
  </si>
  <si>
    <t>Gladstone Commercial Corporation</t>
  </si>
  <si>
    <t>UMH US</t>
  </si>
  <si>
    <t>UMH Properties, Inc.</t>
  </si>
  <si>
    <t>FNLC US</t>
  </si>
  <si>
    <t>First Bancorp, Inc.</t>
  </si>
  <si>
    <t>CATO US</t>
  </si>
  <si>
    <t>Cato Corporation Class A</t>
  </si>
  <si>
    <t>AKR US</t>
  </si>
  <si>
    <t>Acadia Realty Trust</t>
  </si>
  <si>
    <t>GMRE US</t>
  </si>
  <si>
    <t>Global Medical REIT Inc</t>
  </si>
  <si>
    <t>BSNMBW7</t>
  </si>
  <si>
    <t>BSRR US</t>
  </si>
  <si>
    <t>Sierra Bancorp</t>
  </si>
  <si>
    <t>ALEX US</t>
  </si>
  <si>
    <t>Alexander &amp; Baldwin, Inc.</t>
  </si>
  <si>
    <t>B827VB2</t>
  </si>
  <si>
    <t>SXC US</t>
  </si>
  <si>
    <t>SunCoke Energy, Inc.</t>
  </si>
  <si>
    <t>B3R0638</t>
  </si>
  <si>
    <t>MYE US</t>
  </si>
  <si>
    <t>Myers Industries, Inc.</t>
  </si>
  <si>
    <t>BRY US</t>
  </si>
  <si>
    <t>Berry Corporation</t>
  </si>
  <si>
    <t>BF01Q65</t>
  </si>
  <si>
    <t>FLIC US</t>
  </si>
  <si>
    <t>First of Long Island Corporation</t>
  </si>
  <si>
    <t>MBWM US</t>
  </si>
  <si>
    <t>Mercantile Bank Corporation</t>
  </si>
  <si>
    <t>RGP US</t>
  </si>
  <si>
    <t>Resources Connection, Inc.</t>
  </si>
  <si>
    <t>AMNB US</t>
  </si>
  <si>
    <t>American National Bankshares Inc.</t>
  </si>
  <si>
    <t>IBCP US</t>
  </si>
  <si>
    <t>Independent Bank Corporation</t>
  </si>
  <si>
    <t>GCMG US</t>
  </si>
  <si>
    <t>GCM Grosvenor Inc. Class A</t>
  </si>
  <si>
    <t>BNDQ9Y2</t>
  </si>
  <si>
    <t>JOAN US</t>
  </si>
  <si>
    <t>JOANN, Inc.</t>
  </si>
  <si>
    <t>BMG5660</t>
  </si>
  <si>
    <t>HVT US</t>
  </si>
  <si>
    <t>Haverty Furniture Companies, Inc.</t>
  </si>
  <si>
    <t>DGICA US</t>
  </si>
  <si>
    <t>Donegal Group Inc. Class A</t>
  </si>
  <si>
    <t>PFIS US</t>
  </si>
  <si>
    <t>Peoples Financial Services Corp.</t>
  </si>
  <si>
    <t>BCBP US</t>
  </si>
  <si>
    <t>BCB Bancorp, Inc.</t>
  </si>
  <si>
    <t>MPX US</t>
  </si>
  <si>
    <t>Marine Products Corporation</t>
  </si>
  <si>
    <t>AHH US</t>
  </si>
  <si>
    <t>Armada Hoffler Properties, Inc.</t>
  </si>
  <si>
    <t>B96FTB5</t>
  </si>
  <si>
    <t>TG US</t>
  </si>
  <si>
    <t>Tredegar Corporation</t>
  </si>
  <si>
    <t>UBA US</t>
  </si>
  <si>
    <t>Urstadt Biddle Properties Inc. Class A</t>
  </si>
  <si>
    <t>CSR US</t>
  </si>
  <si>
    <t>Centerspace</t>
  </si>
  <si>
    <t>BN47P80</t>
  </si>
  <si>
    <t>FSP US</t>
  </si>
  <si>
    <t>Franklin Street Properties Corp.</t>
  </si>
  <si>
    <t>B02T2D1</t>
  </si>
  <si>
    <t>BHB US</t>
  </si>
  <si>
    <t>Bar Harbor Bankshares, Inc.</t>
  </si>
  <si>
    <t>APTS US</t>
  </si>
  <si>
    <t>Preferred Apartment Communities, Inc.</t>
  </si>
  <si>
    <t>B50XT95</t>
  </si>
  <si>
    <t>ATLO US</t>
  </si>
  <si>
    <t>Ames National Corporation</t>
  </si>
  <si>
    <t>B00MZ00</t>
  </si>
  <si>
    <t>MOFG US</t>
  </si>
  <si>
    <t>MidWestOne Financial Group, Inc.</t>
  </si>
  <si>
    <t>WEYS US</t>
  </si>
  <si>
    <t>Weyco Group, Inc.</t>
  </si>
  <si>
    <t>NRIM US</t>
  </si>
  <si>
    <t>Northrim BanCorp, Inc.</t>
  </si>
  <si>
    <t>CTO US</t>
  </si>
  <si>
    <t>CTO Realty Growth Inc</t>
  </si>
  <si>
    <t>BN7JWR1</t>
  </si>
  <si>
    <t>ACNB US</t>
  </si>
  <si>
    <t>ACNB Corporation</t>
  </si>
  <si>
    <t>NKSH US</t>
  </si>
  <si>
    <t>National Bankshares, Inc.</t>
  </si>
  <si>
    <t>SOI US</t>
  </si>
  <si>
    <t>Solaris Oilfield Infrastructure, Inc. Class A</t>
  </si>
  <si>
    <t>BD93QN5</t>
  </si>
  <si>
    <t>KBAL US</t>
  </si>
  <si>
    <t>Kimball International, Inc. Class B</t>
  </si>
  <si>
    <t>ORRF US</t>
  </si>
  <si>
    <t>Orrstown Financial Services, Inc.</t>
  </si>
  <si>
    <t>B019FW2</t>
  </si>
  <si>
    <t>NWFL US</t>
  </si>
  <si>
    <t>Norwood Financial Corp.</t>
  </si>
  <si>
    <t>NTST US</t>
  </si>
  <si>
    <t>NETSTREIT Corp.</t>
  </si>
  <si>
    <t>BMFLYL0</t>
  </si>
  <si>
    <t>WSR US</t>
  </si>
  <si>
    <t>Whitestone REIT</t>
  </si>
  <si>
    <t>B6452T5</t>
  </si>
  <si>
    <t>POWL US</t>
  </si>
  <si>
    <t>Powell Industries, Inc.</t>
  </si>
  <si>
    <t>NL US</t>
  </si>
  <si>
    <t>NL Industries Inc</t>
  </si>
  <si>
    <t>PKBK US</t>
  </si>
  <si>
    <t>Parke Bancorp, Inc.</t>
  </si>
  <si>
    <t>LCNB US</t>
  </si>
  <si>
    <t>LCNB Corp.</t>
  </si>
  <si>
    <t>PLYM US</t>
  </si>
  <si>
    <t>Plymouth Industrial REIT, Inc.</t>
  </si>
  <si>
    <t>BF43645</t>
  </si>
  <si>
    <t>MCBC US</t>
  </si>
  <si>
    <t>Macatawa Bank Corporation</t>
  </si>
  <si>
    <t>TSBK US</t>
  </si>
  <si>
    <t>Timberland Bancorp, Inc.</t>
  </si>
  <si>
    <t>VLGEA US</t>
  </si>
  <si>
    <t>Village Super Market, Inc. Class A</t>
  </si>
  <si>
    <t>BRG US</t>
  </si>
  <si>
    <t>Bluerock Residential Growth REIT Inc Class A</t>
  </si>
  <si>
    <t>BKWBZX8</t>
  </si>
  <si>
    <t>CIX US</t>
  </si>
  <si>
    <t>CompX International Inc. Class A</t>
  </si>
  <si>
    <t>EVBN US</t>
  </si>
  <si>
    <t>Evans Bancorp, Inc.</t>
  </si>
  <si>
    <t>BRT US</t>
  </si>
  <si>
    <t>BRT Apartments Corp</t>
  </si>
  <si>
    <t>PSTL US</t>
  </si>
  <si>
    <t>Postal Realty Trust, Inc. Class A</t>
  </si>
  <si>
    <t>BKBS530</t>
  </si>
  <si>
    <t>FGBI US</t>
  </si>
  <si>
    <t>First Guaranty Bancshares, Inc.</t>
  </si>
  <si>
    <t>B7GMCG8</t>
  </si>
  <si>
    <t>RMR US</t>
  </si>
  <si>
    <t>RMR Group, Inc. Class A</t>
  </si>
  <si>
    <t>BZ1N455</t>
  </si>
  <si>
    <t>OPBK US</t>
  </si>
  <si>
    <t>OP Bancorp</t>
  </si>
  <si>
    <t>BD06KV9</t>
  </si>
  <si>
    <t>NGVC US</t>
  </si>
  <si>
    <t>Natural Grocers by Vitamin Cottage, Inc.</t>
  </si>
  <si>
    <t>B82C9Z7</t>
  </si>
  <si>
    <t>HOFT US</t>
  </si>
  <si>
    <t>Hooker Furnishings Corporation</t>
  </si>
  <si>
    <t>TBNK US</t>
  </si>
  <si>
    <t>Territorial Bancorp Inc.</t>
  </si>
  <si>
    <t>B3MY9Y7</t>
  </si>
  <si>
    <t>PECO US</t>
  </si>
  <si>
    <t>Phillips Edison &amp; Company, Inc.</t>
  </si>
  <si>
    <t>BN48ZR2</t>
  </si>
  <si>
    <t>PKE US</t>
  </si>
  <si>
    <t>Park Aerospace Corp.</t>
  </si>
  <si>
    <t>BK9TGC1</t>
  </si>
  <si>
    <t>ESCA US</t>
  </si>
  <si>
    <t>Escalade, Incorporated</t>
  </si>
  <si>
    <t>CRD/A US</t>
  </si>
  <si>
    <t>Crawford &amp; Company Class A</t>
  </si>
  <si>
    <t>RMAX US</t>
  </si>
  <si>
    <t>RE/MAX Holdings, Inc.</t>
  </si>
  <si>
    <t>BF23JJ3</t>
  </si>
  <si>
    <t>CTT US</t>
  </si>
  <si>
    <t>CatchMark Timber Trust, Inc. Class A</t>
  </si>
  <si>
    <t>BH667R6</t>
  </si>
  <si>
    <t>PINE US</t>
  </si>
  <si>
    <t>Alpine Income Property Trust, Inc.</t>
  </si>
  <si>
    <t>BKMQX40</t>
  </si>
  <si>
    <t>2326618</t>
  </si>
  <si>
    <t>2684703</t>
  </si>
  <si>
    <t>2206657</t>
  </si>
  <si>
    <t>2090571</t>
  </si>
  <si>
    <t>2838555</t>
  </si>
  <si>
    <t>2692632</t>
  </si>
  <si>
    <t>2778844</t>
  </si>
  <si>
    <t>2198163</t>
  </si>
  <si>
    <t>2369174</t>
  </si>
  <si>
    <t>2262314</t>
  </si>
  <si>
    <t>2126335</t>
  </si>
  <si>
    <t>2829601</t>
  </si>
  <si>
    <t>2297907</t>
  </si>
  <si>
    <t>2023607</t>
  </si>
  <si>
    <t>2480677</t>
  </si>
  <si>
    <t>2595708</t>
  </si>
  <si>
    <t>2522096</t>
  </si>
  <si>
    <t>2736035</t>
  </si>
  <si>
    <t>2670519</t>
  </si>
  <si>
    <t>2542049</t>
  </si>
  <si>
    <t>2318024</t>
  </si>
  <si>
    <t>2636607</t>
  </si>
  <si>
    <t>2819118</t>
  </si>
  <si>
    <t>2130109</t>
  </si>
  <si>
    <t>2573209</t>
  </si>
  <si>
    <t>2026242</t>
  </si>
  <si>
    <t>2491839</t>
  </si>
  <si>
    <t>2138158</t>
  </si>
  <si>
    <t>2100920</t>
  </si>
  <si>
    <t>2812452</t>
  </si>
  <si>
    <t>2680905</t>
  </si>
  <si>
    <t>2367026</t>
  </si>
  <si>
    <t>2216850</t>
  </si>
  <si>
    <t>2026361</t>
  </si>
  <si>
    <t>2707677</t>
  </si>
  <si>
    <t>2829515</t>
  </si>
  <si>
    <t>2019952</t>
  </si>
  <si>
    <t>2336747</t>
  </si>
  <si>
    <t>2317087</t>
  </si>
  <si>
    <t>2486813</t>
  </si>
  <si>
    <t>2219224</t>
  </si>
  <si>
    <t>2490911</t>
  </si>
  <si>
    <t>2465254</t>
  </si>
  <si>
    <t>2280220</t>
  </si>
  <si>
    <t>2803014</t>
  </si>
  <si>
    <t>2724193</t>
  </si>
  <si>
    <t>2340168</t>
  </si>
  <si>
    <t>2215460</t>
  </si>
  <si>
    <t>2279303</t>
  </si>
  <si>
    <t>2289874</t>
  </si>
  <si>
    <t>2350684</t>
  </si>
  <si>
    <t>2175672</t>
  </si>
  <si>
    <t>2319157</t>
  </si>
  <si>
    <t>2657802</t>
  </si>
  <si>
    <t>2162845</t>
  </si>
  <si>
    <t>2910118</t>
  </si>
  <si>
    <t>2951452</t>
  </si>
  <si>
    <t>2466321</t>
  </si>
  <si>
    <t>2204866</t>
  </si>
  <si>
    <t>2659109</t>
  </si>
  <si>
    <t>2973821</t>
  </si>
  <si>
    <t>2635701</t>
  </si>
  <si>
    <t>2504566</t>
  </si>
  <si>
    <t>2315359</t>
  </si>
  <si>
    <t>2212870</t>
  </si>
  <si>
    <t>2645409</t>
  </si>
  <si>
    <t>2341484</t>
  </si>
  <si>
    <t>2212922</t>
  </si>
  <si>
    <t>2711656</t>
  </si>
  <si>
    <t>2927925</t>
  </si>
  <si>
    <t>2484389</t>
  </si>
  <si>
    <t>2744243</t>
  </si>
  <si>
    <t>2547323</t>
  </si>
  <si>
    <t>2626103</t>
  </si>
  <si>
    <t>2043274</t>
  </si>
  <si>
    <t>2433842</t>
  </si>
  <si>
    <t>2491594</t>
  </si>
  <si>
    <t>2019479</t>
  </si>
  <si>
    <t>2510682</t>
  </si>
  <si>
    <t>2211811</t>
  </si>
  <si>
    <t>2578464</t>
  </si>
  <si>
    <t>2731193</t>
  </si>
  <si>
    <t>2310257</t>
  </si>
  <si>
    <t>2105505</t>
  </si>
  <si>
    <t>2760669</t>
  </si>
  <si>
    <t>2905794</t>
  </si>
  <si>
    <t>2515803</t>
  </si>
  <si>
    <t>2935326</t>
  </si>
  <si>
    <t>2821395</t>
  </si>
  <si>
    <t>2726177</t>
  </si>
  <si>
    <t>2264235</t>
  </si>
  <si>
    <t>2041308</t>
  </si>
  <si>
    <t>2101741</t>
  </si>
  <si>
    <t>2415204</t>
  </si>
  <si>
    <t>2945143</t>
  </si>
  <si>
    <t>2561204</t>
  </si>
  <si>
    <t>2495529</t>
  </si>
  <si>
    <t>2567655</t>
  </si>
  <si>
    <t>2825933</t>
  </si>
  <si>
    <t>2630513</t>
  </si>
  <si>
    <t>2333931</t>
  </si>
  <si>
    <t>2767217</t>
  </si>
  <si>
    <t>2296926</t>
  </si>
  <si>
    <t>2231091</t>
  </si>
  <si>
    <t>2420640</t>
  </si>
  <si>
    <t>2055718</t>
  </si>
  <si>
    <t>2942605</t>
  </si>
  <si>
    <t>2923804</t>
  </si>
  <si>
    <t>2243911</t>
  </si>
  <si>
    <t>2074070</t>
  </si>
  <si>
    <t>2246288</t>
  </si>
  <si>
    <t>2672689</t>
  </si>
  <si>
    <t>2673251</t>
  </si>
  <si>
    <t>2149934</t>
  </si>
  <si>
    <t>2160645</t>
  </si>
  <si>
    <t>2176608</t>
  </si>
  <si>
    <t>2658441</t>
  </si>
  <si>
    <t>2356585</t>
  </si>
  <si>
    <t>2473138</t>
  </si>
  <si>
    <t>2148254</t>
  </si>
  <si>
    <t>2352806</t>
  </si>
  <si>
    <t>2162500</t>
  </si>
  <si>
    <t>2953782</t>
  </si>
  <si>
    <t>2856289</t>
  </si>
  <si>
    <t>2166397</t>
  </si>
  <si>
    <t>2733092</t>
  </si>
  <si>
    <t>2904627</t>
  </si>
  <si>
    <t>2958538</t>
  </si>
  <si>
    <t>2139151</t>
  </si>
  <si>
    <t>2616870</t>
  </si>
  <si>
    <t>2171603</t>
  </si>
  <si>
    <t>2062161</t>
  </si>
  <si>
    <t>2756152</t>
  </si>
  <si>
    <t>2417921</t>
  </si>
  <si>
    <t>2485876</t>
  </si>
  <si>
    <t>2417619</t>
  </si>
  <si>
    <t>2394080</t>
  </si>
  <si>
    <t>2941981</t>
  </si>
  <si>
    <t>2387109</t>
  </si>
  <si>
    <t>2340210</t>
  </si>
  <si>
    <t>2346003</t>
  </si>
  <si>
    <t>2782038</t>
  </si>
  <si>
    <t>2161778</t>
  </si>
  <si>
    <t>2435246</t>
  </si>
  <si>
    <t>2014021</t>
  </si>
  <si>
    <t>2437112</t>
  </si>
  <si>
    <t>2150420</t>
  </si>
  <si>
    <t>2260363</t>
  </si>
  <si>
    <t>2518954</t>
  </si>
  <si>
    <t>2888613</t>
  </si>
  <si>
    <t>2543967</t>
  </si>
  <si>
    <t>2363381</t>
  </si>
  <si>
    <t>2626459</t>
  </si>
  <si>
    <t>2781109</t>
  </si>
  <si>
    <t>2950374</t>
  </si>
  <si>
    <t>2351546</t>
  </si>
  <si>
    <t>2698146</t>
  </si>
  <si>
    <t>2706470</t>
  </si>
  <si>
    <t>2799351</t>
  </si>
  <si>
    <t>2679419</t>
  </si>
  <si>
    <t>2125901</t>
  </si>
  <si>
    <t>2967675</t>
  </si>
  <si>
    <t>2942025</t>
  </si>
  <si>
    <t>2690506</t>
  </si>
  <si>
    <t>2498788</t>
  </si>
  <si>
    <t>2139731</t>
  </si>
  <si>
    <t>2958646</t>
  </si>
  <si>
    <t>2116659</t>
  </si>
  <si>
    <t>2503916</t>
  </si>
  <si>
    <t>2777777</t>
  </si>
  <si>
    <t>2912374</t>
  </si>
  <si>
    <t>2619880</t>
  </si>
  <si>
    <t>2874582</t>
  </si>
  <si>
    <t>2320825</t>
  </si>
  <si>
    <t>2072126</t>
  </si>
  <si>
    <t>2230946</t>
  </si>
  <si>
    <t>2648710</t>
  </si>
  <si>
    <t>2620031</t>
  </si>
  <si>
    <t>2420662</t>
  </si>
  <si>
    <t>2316103</t>
  </si>
  <si>
    <t>2949316</t>
  </si>
  <si>
    <t>2360111</t>
  </si>
  <si>
    <t>2596949</t>
  </si>
  <si>
    <t>2051374</t>
  </si>
  <si>
    <t>2925037</t>
  </si>
  <si>
    <t>2408840</t>
  </si>
  <si>
    <t>2690636</t>
  </si>
  <si>
    <t>2016425</t>
  </si>
  <si>
    <t>2927497</t>
  </si>
  <si>
    <t>2942304</t>
  </si>
  <si>
    <t>2659615</t>
  </si>
  <si>
    <t>2918479</t>
  </si>
  <si>
    <t>2908191</t>
  </si>
  <si>
    <t>2353047</t>
  </si>
  <si>
    <t>2180438</t>
  </si>
  <si>
    <t>2566522</t>
  </si>
  <si>
    <t>2586315</t>
  </si>
  <si>
    <t>2613086</t>
  </si>
  <si>
    <t>2355913</t>
  </si>
  <si>
    <t>2620257</t>
  </si>
  <si>
    <t>2697853</t>
  </si>
  <si>
    <t>2596950</t>
  </si>
  <si>
    <t>2492133</t>
  </si>
  <si>
    <t>2414245</t>
  </si>
  <si>
    <t>2752730</t>
  </si>
  <si>
    <t>2956907</t>
  </si>
  <si>
    <t>2848253</t>
  </si>
  <si>
    <t>2737102</t>
  </si>
  <si>
    <t>2903345</t>
  </si>
  <si>
    <t>2256522</t>
  </si>
  <si>
    <t>2618111</t>
  </si>
  <si>
    <t>2987178</t>
  </si>
  <si>
    <t>2947774</t>
  </si>
  <si>
    <t>2640277</t>
  </si>
  <si>
    <t>2412012</t>
  </si>
  <si>
    <t>2532556</t>
  </si>
  <si>
    <t>2491635</t>
  </si>
  <si>
    <t>2549233</t>
  </si>
  <si>
    <t>2697422</t>
  </si>
  <si>
    <t>2618069</t>
  </si>
  <si>
    <t>2095145</t>
  </si>
  <si>
    <t>2283917</t>
  </si>
  <si>
    <t>2653822</t>
  </si>
  <si>
    <t>2147734</t>
  </si>
  <si>
    <t>2929211</t>
  </si>
  <si>
    <t>2201908</t>
  </si>
  <si>
    <t>2552565</t>
  </si>
  <si>
    <t>2068512</t>
  </si>
  <si>
    <t>2748911</t>
  </si>
  <si>
    <t>2321561</t>
  </si>
  <si>
    <t>2232094</t>
  </si>
  <si>
    <t>AVGO US</t>
  </si>
  <si>
    <t>Broadcom Inc.</t>
  </si>
  <si>
    <t>BDZ78H9</t>
  </si>
  <si>
    <t>T US</t>
  </si>
  <si>
    <t>AT&amp;T Inc.</t>
  </si>
  <si>
    <t>IBM US</t>
  </si>
  <si>
    <t>International Business Machines Corporation</t>
  </si>
  <si>
    <t>LUMN US</t>
  </si>
  <si>
    <t>Lumen Technologies, Inc.</t>
  </si>
  <si>
    <t>BMDH249</t>
  </si>
  <si>
    <t>PSA US</t>
  </si>
  <si>
    <t>Public Storage</t>
  </si>
  <si>
    <t>NTAP US</t>
  </si>
  <si>
    <t>NetApp, Inc.</t>
  </si>
  <si>
    <t>ARES US</t>
  </si>
  <si>
    <t>Ares Management Corporation</t>
  </si>
  <si>
    <t>BF14BT1</t>
  </si>
  <si>
    <t>FANG US</t>
  </si>
  <si>
    <t>Diamondback Energy, Inc.</t>
  </si>
  <si>
    <t>B7Y8YR3</t>
  </si>
  <si>
    <t>AVB US</t>
  </si>
  <si>
    <t>AvalonBay Communities, Inc.</t>
  </si>
  <si>
    <t>WSO US</t>
  </si>
  <si>
    <t>Watsco, Inc.</t>
  </si>
  <si>
    <t>EXR US</t>
  </si>
  <si>
    <t>Extra Space Storage Inc.</t>
  </si>
  <si>
    <t>B02HWR9</t>
  </si>
  <si>
    <t>JNPR US</t>
  </si>
  <si>
    <t>Juniper Networks, Inc.</t>
  </si>
  <si>
    <t>PNW US</t>
  </si>
  <si>
    <t>Pinnacle West Capital Corporation</t>
  </si>
  <si>
    <t>WU US</t>
  </si>
  <si>
    <t>Western Union Company</t>
  </si>
  <si>
    <t>B1F76F9</t>
  </si>
  <si>
    <t>OLN US</t>
  </si>
  <si>
    <t>Olin Corporation</t>
  </si>
  <si>
    <t>ESS US</t>
  </si>
  <si>
    <t>Essex Property Trust, Inc.</t>
  </si>
  <si>
    <t>CFR US</t>
  </si>
  <si>
    <t>Cullen/Frost Bankers, Inc.</t>
  </si>
  <si>
    <t>UDR US</t>
  </si>
  <si>
    <t>UDR, Inc.</t>
  </si>
  <si>
    <t>MPW US</t>
  </si>
  <si>
    <t>Medical Properties Trust, Inc.</t>
  </si>
  <si>
    <t>B0JL5L9</t>
  </si>
  <si>
    <t>OZK US</t>
  </si>
  <si>
    <t>Bank OZK</t>
  </si>
  <si>
    <t>BZ56Q65</t>
  </si>
  <si>
    <t>CPT US</t>
  </si>
  <si>
    <t>Camden Property Trust</t>
  </si>
  <si>
    <t>ANAT US</t>
  </si>
  <si>
    <t>American National Group, Inc.</t>
  </si>
  <si>
    <t>BMHKZ90</t>
  </si>
  <si>
    <t>ISBC US</t>
  </si>
  <si>
    <t>Investors Bancorp Inc</t>
  </si>
  <si>
    <t>BMHT4M3</t>
  </si>
  <si>
    <t>COR US</t>
  </si>
  <si>
    <t>CoreSite Realty Corporation</t>
  </si>
  <si>
    <t>B3T3VV8</t>
  </si>
  <si>
    <t>LSI US</t>
  </si>
  <si>
    <t>Life Storage, Inc.</t>
  </si>
  <si>
    <t>BDCSFJ6</t>
  </si>
  <si>
    <t>SWX US</t>
  </si>
  <si>
    <t>Southwest Gas Holdings, Inc.</t>
  </si>
  <si>
    <t>CMP US</t>
  </si>
  <si>
    <t>Compass Minerals International, Inc.</t>
  </si>
  <si>
    <t>SFNC US</t>
  </si>
  <si>
    <t>Simmons First National Corporation Class A</t>
  </si>
  <si>
    <t>OTTR US</t>
  </si>
  <si>
    <t>Otter Tail Corporation</t>
  </si>
  <si>
    <t>JW/A US</t>
  </si>
  <si>
    <t>John Wiley &amp; Sons, Inc. Class A</t>
  </si>
  <si>
    <t>AROC US</t>
  </si>
  <si>
    <t>Archrock Inc.</t>
  </si>
  <si>
    <t>BYRGSX7</t>
  </si>
  <si>
    <t>SBRA US</t>
  </si>
  <si>
    <t>Sabra Health Care REIT, Inc.</t>
  </si>
  <si>
    <t>B5NLBP6</t>
  </si>
  <si>
    <t>HEES US</t>
  </si>
  <si>
    <t>H&amp;E Equipment Services, Inc.</t>
  </si>
  <si>
    <t>B0WR848</t>
  </si>
  <si>
    <t>NHI US</t>
  </si>
  <si>
    <t>National Health Investors, Inc.</t>
  </si>
  <si>
    <t>CXP US</t>
  </si>
  <si>
    <t>Columbia Property Trust, Inc.</t>
  </si>
  <si>
    <t>BFLY9C0</t>
  </si>
  <si>
    <t>KALU US</t>
  </si>
  <si>
    <t>Kaiser Aluminum Corporation</t>
  </si>
  <si>
    <t>B15CJ33</t>
  </si>
  <si>
    <t>MNR US</t>
  </si>
  <si>
    <t>Monmouth Real Estate Investment Corporation Class A</t>
  </si>
  <si>
    <t>IRT US</t>
  </si>
  <si>
    <t>Independence Realty Trust, Inc.</t>
  </si>
  <si>
    <t>BCRYTK1</t>
  </si>
  <si>
    <t>BMTC US</t>
  </si>
  <si>
    <t>Bryn Mawr Bank Corporation</t>
  </si>
  <si>
    <t>VRS US</t>
  </si>
  <si>
    <t>Verso Corp Class A</t>
  </si>
  <si>
    <t>BYN9TR1</t>
  </si>
  <si>
    <t>PETS US</t>
  </si>
  <si>
    <t>PetMed Express, Inc.</t>
  </si>
  <si>
    <t>STAR US</t>
  </si>
  <si>
    <t>iStar Inc.</t>
  </si>
  <si>
    <t>HAYN US</t>
  </si>
  <si>
    <t>Haynes International, Inc.</t>
  </si>
  <si>
    <t>B02WVH7</t>
  </si>
  <si>
    <t>CCNE US</t>
  </si>
  <si>
    <t>CNB Financial Corporation</t>
  </si>
  <si>
    <t>FRST US</t>
  </si>
  <si>
    <t>Primis Financial Corp.</t>
  </si>
  <si>
    <t>BMTRDW8</t>
  </si>
  <si>
    <t>LAND US</t>
  </si>
  <si>
    <t>Gladstone Land Corp.</t>
  </si>
  <si>
    <t>B83TNY4</t>
  </si>
  <si>
    <t>GNE US</t>
  </si>
  <si>
    <t>Genie Energy Ltd. Class B</t>
  </si>
  <si>
    <t>B725NJ1</t>
  </si>
  <si>
    <t>RVI US</t>
  </si>
  <si>
    <t>Retail Value, Inc.</t>
  </si>
  <si>
    <t>BD6R191</t>
  </si>
  <si>
    <t>2831811</t>
  </si>
  <si>
    <t>2005973</t>
  </si>
  <si>
    <t>2852533</t>
  </si>
  <si>
    <t>2630643</t>
  </si>
  <si>
    <t>2131179</t>
  </si>
  <si>
    <t>2943039</t>
  </si>
  <si>
    <t>2431846</t>
  </si>
  <si>
    <t>2048804</t>
  </si>
  <si>
    <t>2658526</t>
  </si>
  <si>
    <t>2316619</t>
  </si>
  <si>
    <t>2239556</t>
  </si>
  <si>
    <t>2727910</t>
  </si>
  <si>
    <t>2166320</t>
  </si>
  <si>
    <t>2831888</t>
  </si>
  <si>
    <t>2202763</t>
  </si>
  <si>
    <t>2810133</t>
  </si>
  <si>
    <t>2664103</t>
  </si>
  <si>
    <t>2965668</t>
  </si>
  <si>
    <t>2626125</t>
  </si>
  <si>
    <t>2504072</t>
  </si>
  <si>
    <t>2619642</t>
  </si>
  <si>
    <t>2143099</t>
  </si>
  <si>
    <t>2259190</t>
  </si>
  <si>
    <t>261970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5.3942396587033599E-2</v>
      </c>
      <c r="D8" s="8" t="s">
        <v>14</v>
      </c>
      <c r="E8" s="13" t="s">
        <v>943</v>
      </c>
    </row>
    <row r="9" spans="1:5" x14ac:dyDescent="0.4">
      <c r="A9" s="12" t="s">
        <v>15</v>
      </c>
      <c r="B9" s="12" t="s">
        <v>16</v>
      </c>
      <c r="C9" s="14">
        <v>5.3942396587033599E-2</v>
      </c>
      <c r="D9" s="8"/>
      <c r="E9" s="13" t="s">
        <v>944</v>
      </c>
    </row>
    <row r="10" spans="1:5" x14ac:dyDescent="0.4">
      <c r="A10" s="12" t="s">
        <v>17</v>
      </c>
      <c r="B10" s="12" t="s">
        <v>18</v>
      </c>
      <c r="C10" s="14">
        <v>4.8197130977517898E-2</v>
      </c>
      <c r="D10" s="8"/>
      <c r="E10" s="13" t="s">
        <v>19</v>
      </c>
    </row>
    <row r="11" spans="1:5" x14ac:dyDescent="0.4">
      <c r="A11" s="12" t="s">
        <v>20</v>
      </c>
      <c r="B11" s="12" t="s">
        <v>21</v>
      </c>
      <c r="C11" s="14">
        <v>4.49317207936051E-2</v>
      </c>
      <c r="D11" s="8"/>
      <c r="E11" s="13" t="s">
        <v>945</v>
      </c>
    </row>
    <row r="12" spans="1:5" x14ac:dyDescent="0.4">
      <c r="A12" s="12" t="s">
        <v>22</v>
      </c>
      <c r="B12" s="12" t="s">
        <v>23</v>
      </c>
      <c r="C12" s="14">
        <v>4.43586077240056E-2</v>
      </c>
      <c r="D12" s="8"/>
      <c r="E12" s="13" t="s">
        <v>946</v>
      </c>
    </row>
    <row r="13" spans="1:5" x14ac:dyDescent="0.4">
      <c r="A13" s="12" t="s">
        <v>24</v>
      </c>
      <c r="B13" s="12" t="s">
        <v>25</v>
      </c>
      <c r="C13" s="14">
        <v>4.26499963322923E-2</v>
      </c>
      <c r="D13" s="8" t="s">
        <v>14</v>
      </c>
      <c r="E13" s="13" t="s">
        <v>947</v>
      </c>
    </row>
    <row r="14" spans="1:5" x14ac:dyDescent="0.4">
      <c r="A14" s="12" t="s">
        <v>26</v>
      </c>
      <c r="B14" s="12" t="s">
        <v>27</v>
      </c>
      <c r="C14" s="14">
        <v>4.1157514877297699E-2</v>
      </c>
      <c r="D14" s="8"/>
      <c r="E14" s="13" t="s">
        <v>28</v>
      </c>
    </row>
    <row r="15" spans="1:5" x14ac:dyDescent="0.4">
      <c r="A15" s="12" t="s">
        <v>29</v>
      </c>
      <c r="B15" s="12" t="s">
        <v>30</v>
      </c>
      <c r="C15" s="14">
        <v>4.0946971933115799E-2</v>
      </c>
      <c r="D15" s="8"/>
      <c r="E15" s="13" t="s">
        <v>948</v>
      </c>
    </row>
    <row r="16" spans="1:5" x14ac:dyDescent="0.4">
      <c r="A16" s="12" t="s">
        <v>31</v>
      </c>
      <c r="B16" s="12" t="s">
        <v>32</v>
      </c>
      <c r="C16" s="14">
        <v>2.8777335600037399E-2</v>
      </c>
      <c r="D16" s="8" t="s">
        <v>14</v>
      </c>
      <c r="E16" s="13" t="s">
        <v>949</v>
      </c>
    </row>
    <row r="17" spans="1:5" x14ac:dyDescent="0.4">
      <c r="A17" s="12" t="s">
        <v>33</v>
      </c>
      <c r="B17" s="12" t="s">
        <v>34</v>
      </c>
      <c r="C17" s="14">
        <v>2.5766447631446102E-2</v>
      </c>
      <c r="D17" s="8"/>
      <c r="E17" s="13" t="s">
        <v>950</v>
      </c>
    </row>
    <row r="18" spans="1:5" x14ac:dyDescent="0.4">
      <c r="A18" s="12" t="s">
        <v>35</v>
      </c>
      <c r="B18" s="12" t="s">
        <v>36</v>
      </c>
      <c r="C18" s="14">
        <v>2.20575843642659E-2</v>
      </c>
      <c r="D18" s="8"/>
      <c r="E18" s="13" t="s">
        <v>951</v>
      </c>
    </row>
    <row r="19" spans="1:5" x14ac:dyDescent="0.4">
      <c r="A19" s="12" t="s">
        <v>37</v>
      </c>
      <c r="B19" s="12" t="s">
        <v>38</v>
      </c>
      <c r="C19" s="14">
        <v>2.0739862147463501E-2</v>
      </c>
      <c r="D19" s="8" t="s">
        <v>14</v>
      </c>
      <c r="E19" s="13" t="s">
        <v>952</v>
      </c>
    </row>
    <row r="20" spans="1:5" x14ac:dyDescent="0.4">
      <c r="A20" s="12" t="s">
        <v>39</v>
      </c>
      <c r="B20" s="12" t="s">
        <v>40</v>
      </c>
      <c r="C20" s="14">
        <v>1.8542966947908E-2</v>
      </c>
      <c r="D20" s="8"/>
      <c r="E20" s="13" t="s">
        <v>41</v>
      </c>
    </row>
    <row r="21" spans="1:5" x14ac:dyDescent="0.4">
      <c r="A21" s="12" t="s">
        <v>42</v>
      </c>
      <c r="B21" s="12" t="s">
        <v>43</v>
      </c>
      <c r="C21" s="14">
        <v>1.7958223108093301E-2</v>
      </c>
      <c r="D21" s="8" t="s">
        <v>14</v>
      </c>
      <c r="E21" s="13" t="s">
        <v>953</v>
      </c>
    </row>
    <row r="22" spans="1:5" x14ac:dyDescent="0.4">
      <c r="A22" s="12" t="s">
        <v>44</v>
      </c>
      <c r="B22" s="12" t="s">
        <v>45</v>
      </c>
      <c r="C22" s="14">
        <v>1.7323772601192E-2</v>
      </c>
      <c r="D22" s="8"/>
      <c r="E22" s="13" t="s">
        <v>954</v>
      </c>
    </row>
    <row r="23" spans="1:5" x14ac:dyDescent="0.4">
      <c r="A23" s="12" t="s">
        <v>46</v>
      </c>
      <c r="B23" s="12" t="s">
        <v>47</v>
      </c>
      <c r="C23" s="14">
        <v>1.67089463323285E-2</v>
      </c>
      <c r="D23" s="8"/>
      <c r="E23" s="13" t="s">
        <v>955</v>
      </c>
    </row>
    <row r="24" spans="1:5" x14ac:dyDescent="0.4">
      <c r="A24" s="12" t="s">
        <v>48</v>
      </c>
      <c r="B24" s="12" t="s">
        <v>49</v>
      </c>
      <c r="C24" s="14">
        <v>1.6368302304446799E-2</v>
      </c>
      <c r="D24" s="8" t="s">
        <v>14</v>
      </c>
      <c r="E24" s="13" t="s">
        <v>956</v>
      </c>
    </row>
    <row r="25" spans="1:5" x14ac:dyDescent="0.4">
      <c r="A25" s="12" t="s">
        <v>50</v>
      </c>
      <c r="B25" s="12" t="s">
        <v>51</v>
      </c>
      <c r="C25" s="14">
        <v>1.4084459907742901E-2</v>
      </c>
      <c r="D25" s="8" t="s">
        <v>14</v>
      </c>
      <c r="E25" s="13" t="s">
        <v>957</v>
      </c>
    </row>
    <row r="26" spans="1:5" x14ac:dyDescent="0.4">
      <c r="A26" s="12" t="s">
        <v>52</v>
      </c>
      <c r="B26" s="12" t="s">
        <v>53</v>
      </c>
      <c r="C26" s="14">
        <v>1.4081563250494899E-2</v>
      </c>
      <c r="D26" s="8"/>
      <c r="E26" s="13" t="s">
        <v>958</v>
      </c>
    </row>
    <row r="27" spans="1:5" x14ac:dyDescent="0.4">
      <c r="A27" s="12" t="s">
        <v>54</v>
      </c>
      <c r="B27" s="12" t="s">
        <v>55</v>
      </c>
      <c r="C27" s="14">
        <v>1.27499005646037E-2</v>
      </c>
      <c r="D27" s="8" t="s">
        <v>14</v>
      </c>
      <c r="E27" s="13" t="s">
        <v>959</v>
      </c>
    </row>
    <row r="28" spans="1:5" x14ac:dyDescent="0.4">
      <c r="A28" s="12" t="s">
        <v>56</v>
      </c>
      <c r="B28" s="12" t="s">
        <v>57</v>
      </c>
      <c r="C28" s="14">
        <v>1.25065906320877E-2</v>
      </c>
      <c r="D28" s="8"/>
      <c r="E28" s="13" t="s">
        <v>58</v>
      </c>
    </row>
    <row r="29" spans="1:5" x14ac:dyDescent="0.4">
      <c r="A29" s="12" t="s">
        <v>59</v>
      </c>
      <c r="B29" s="12" t="s">
        <v>60</v>
      </c>
      <c r="C29" s="14">
        <v>1.1262115347576099E-2</v>
      </c>
      <c r="D29" s="8"/>
      <c r="E29" s="13" t="s">
        <v>960</v>
      </c>
    </row>
    <row r="30" spans="1:5" x14ac:dyDescent="0.4">
      <c r="A30" s="12" t="s">
        <v>61</v>
      </c>
      <c r="B30" s="12" t="s">
        <v>62</v>
      </c>
      <c r="C30" s="14">
        <v>1.05794662085998E-2</v>
      </c>
      <c r="D30" s="8"/>
      <c r="E30" s="13" t="s">
        <v>63</v>
      </c>
    </row>
    <row r="31" spans="1:5" x14ac:dyDescent="0.4">
      <c r="A31" s="12" t="s">
        <v>64</v>
      </c>
      <c r="B31" s="12" t="s">
        <v>65</v>
      </c>
      <c r="C31" s="14">
        <v>1.0108320341435899E-2</v>
      </c>
      <c r="D31" s="8" t="s">
        <v>14</v>
      </c>
      <c r="E31" s="13" t="s">
        <v>66</v>
      </c>
    </row>
    <row r="32" spans="1:5" x14ac:dyDescent="0.4">
      <c r="A32" s="12" t="s">
        <v>67</v>
      </c>
      <c r="B32" s="12" t="s">
        <v>68</v>
      </c>
      <c r="C32" s="14">
        <v>9.2532606005188908E-3</v>
      </c>
      <c r="D32" s="8"/>
      <c r="E32" s="13" t="s">
        <v>961</v>
      </c>
    </row>
    <row r="33" spans="1:5" x14ac:dyDescent="0.4">
      <c r="A33" s="12" t="s">
        <v>69</v>
      </c>
      <c r="B33" s="12" t="s">
        <v>70</v>
      </c>
      <c r="C33" s="14">
        <v>8.5483835035748707E-3</v>
      </c>
      <c r="D33" s="8"/>
      <c r="E33" s="13" t="s">
        <v>71</v>
      </c>
    </row>
    <row r="34" spans="1:5" x14ac:dyDescent="0.4">
      <c r="A34" s="12" t="s">
        <v>72</v>
      </c>
      <c r="B34" s="12" t="s">
        <v>73</v>
      </c>
      <c r="C34" s="14">
        <v>8.4246837563276104E-3</v>
      </c>
      <c r="D34" s="8"/>
      <c r="E34" s="13" t="s">
        <v>962</v>
      </c>
    </row>
    <row r="35" spans="1:5" x14ac:dyDescent="0.4">
      <c r="A35" s="12" t="s">
        <v>74</v>
      </c>
      <c r="B35" s="12" t="s">
        <v>75</v>
      </c>
      <c r="C35" s="14">
        <v>8.0842159026857305E-3</v>
      </c>
      <c r="D35" s="8"/>
      <c r="E35" s="13" t="s">
        <v>76</v>
      </c>
    </row>
    <row r="36" spans="1:5" x14ac:dyDescent="0.4">
      <c r="A36" s="12" t="s">
        <v>77</v>
      </c>
      <c r="B36" s="12" t="s">
        <v>78</v>
      </c>
      <c r="C36" s="14">
        <v>7.24548203859044E-3</v>
      </c>
      <c r="D36" s="8" t="s">
        <v>14</v>
      </c>
      <c r="E36" s="13" t="s">
        <v>963</v>
      </c>
    </row>
    <row r="37" spans="1:5" x14ac:dyDescent="0.4">
      <c r="A37" s="12" t="s">
        <v>79</v>
      </c>
      <c r="B37" s="12" t="s">
        <v>80</v>
      </c>
      <c r="C37" s="14">
        <v>7.24161761137337E-3</v>
      </c>
      <c r="D37" s="8" t="s">
        <v>14</v>
      </c>
      <c r="E37" s="13" t="s">
        <v>964</v>
      </c>
    </row>
    <row r="38" spans="1:5" x14ac:dyDescent="0.4">
      <c r="A38" s="12" t="s">
        <v>81</v>
      </c>
      <c r="B38" s="12" t="s">
        <v>82</v>
      </c>
      <c r="C38" s="14">
        <v>7.1773864425778303E-3</v>
      </c>
      <c r="D38" s="8" t="s">
        <v>14</v>
      </c>
      <c r="E38" s="13" t="s">
        <v>965</v>
      </c>
    </row>
    <row r="39" spans="1:5" x14ac:dyDescent="0.4">
      <c r="A39" s="12" t="s">
        <v>83</v>
      </c>
      <c r="B39" s="12" t="s">
        <v>84</v>
      </c>
      <c r="C39" s="14">
        <v>6.8843849669315898E-3</v>
      </c>
      <c r="D39" s="8" t="s">
        <v>14</v>
      </c>
      <c r="E39" s="13" t="s">
        <v>966</v>
      </c>
    </row>
    <row r="40" spans="1:5" x14ac:dyDescent="0.4">
      <c r="A40" s="12" t="s">
        <v>85</v>
      </c>
      <c r="B40" s="12" t="s">
        <v>86</v>
      </c>
      <c r="C40" s="14">
        <v>6.8246104327209702E-3</v>
      </c>
      <c r="D40" s="8" t="s">
        <v>14</v>
      </c>
      <c r="E40" s="13" t="s">
        <v>87</v>
      </c>
    </row>
    <row r="41" spans="1:5" x14ac:dyDescent="0.4">
      <c r="A41" s="12" t="s">
        <v>88</v>
      </c>
      <c r="B41" s="12" t="s">
        <v>89</v>
      </c>
      <c r="C41" s="14">
        <v>6.6665381695724902E-3</v>
      </c>
      <c r="D41" s="8"/>
      <c r="E41" s="13" t="s">
        <v>967</v>
      </c>
    </row>
    <row r="42" spans="1:5" x14ac:dyDescent="0.4">
      <c r="A42" s="12" t="s">
        <v>90</v>
      </c>
      <c r="B42" s="12" t="s">
        <v>91</v>
      </c>
      <c r="C42" s="14">
        <v>6.4864631607402298E-3</v>
      </c>
      <c r="D42" s="8"/>
      <c r="E42" s="13" t="s">
        <v>968</v>
      </c>
    </row>
    <row r="43" spans="1:5" x14ac:dyDescent="0.4">
      <c r="A43" s="12" t="s">
        <v>92</v>
      </c>
      <c r="B43" s="12" t="s">
        <v>93</v>
      </c>
      <c r="C43" s="14">
        <v>6.3378790972778102E-3</v>
      </c>
      <c r="D43" s="8"/>
      <c r="E43" s="13" t="s">
        <v>969</v>
      </c>
    </row>
    <row r="44" spans="1:5" x14ac:dyDescent="0.4">
      <c r="A44" s="12" t="s">
        <v>94</v>
      </c>
      <c r="B44" s="12" t="s">
        <v>95</v>
      </c>
      <c r="C44" s="14">
        <v>6.1061895474694896E-3</v>
      </c>
      <c r="D44" s="8"/>
      <c r="E44" s="13" t="s">
        <v>96</v>
      </c>
    </row>
    <row r="45" spans="1:5" x14ac:dyDescent="0.4">
      <c r="A45" s="12" t="s">
        <v>97</v>
      </c>
      <c r="B45" s="12" t="s">
        <v>98</v>
      </c>
      <c r="C45" s="14">
        <v>5.89526707583133E-3</v>
      </c>
      <c r="D45" s="8" t="s">
        <v>14</v>
      </c>
      <c r="E45" s="13" t="s">
        <v>99</v>
      </c>
    </row>
    <row r="46" spans="1:5" x14ac:dyDescent="0.4">
      <c r="A46" s="12" t="s">
        <v>100</v>
      </c>
      <c r="B46" s="12" t="s">
        <v>101</v>
      </c>
      <c r="C46" s="14">
        <v>5.72237350814323E-3</v>
      </c>
      <c r="D46" s="8" t="s">
        <v>14</v>
      </c>
      <c r="E46" s="13" t="s">
        <v>970</v>
      </c>
    </row>
    <row r="47" spans="1:5" x14ac:dyDescent="0.4">
      <c r="A47" s="12" t="s">
        <v>102</v>
      </c>
      <c r="B47" s="12" t="s">
        <v>103</v>
      </c>
      <c r="C47" s="14">
        <v>5.2929398284853602E-3</v>
      </c>
      <c r="D47" s="8" t="s">
        <v>14</v>
      </c>
      <c r="E47" s="13" t="s">
        <v>104</v>
      </c>
    </row>
    <row r="48" spans="1:5" x14ac:dyDescent="0.4">
      <c r="A48" s="12" t="s">
        <v>105</v>
      </c>
      <c r="B48" s="12" t="s">
        <v>106</v>
      </c>
      <c r="C48" s="14">
        <v>5.2585649187491196E-3</v>
      </c>
      <c r="D48" s="8"/>
      <c r="E48" s="13" t="s">
        <v>971</v>
      </c>
    </row>
    <row r="49" spans="1:5" x14ac:dyDescent="0.4">
      <c r="A49" s="12" t="s">
        <v>107</v>
      </c>
      <c r="B49" s="12" t="s">
        <v>108</v>
      </c>
      <c r="C49" s="14">
        <v>5.2110619799222097E-3</v>
      </c>
      <c r="D49" s="8" t="s">
        <v>14</v>
      </c>
      <c r="E49" s="13" t="s">
        <v>972</v>
      </c>
    </row>
    <row r="50" spans="1:5" x14ac:dyDescent="0.4">
      <c r="A50" s="12" t="s">
        <v>109</v>
      </c>
      <c r="B50" s="12" t="s">
        <v>110</v>
      </c>
      <c r="C50" s="14">
        <v>5.1440482677903203E-3</v>
      </c>
      <c r="D50" s="8"/>
      <c r="E50" s="13" t="s">
        <v>973</v>
      </c>
    </row>
    <row r="51" spans="1:5" x14ac:dyDescent="0.4">
      <c r="A51" s="12" t="s">
        <v>111</v>
      </c>
      <c r="B51" s="12" t="s">
        <v>112</v>
      </c>
      <c r="C51" s="14">
        <v>5.1004217070333901E-3</v>
      </c>
      <c r="D51" s="8"/>
      <c r="E51" s="13" t="s">
        <v>974</v>
      </c>
    </row>
    <row r="52" spans="1:5" x14ac:dyDescent="0.4">
      <c r="A52" s="12" t="s">
        <v>113</v>
      </c>
      <c r="B52" s="12" t="s">
        <v>114</v>
      </c>
      <c r="C52" s="14">
        <v>4.7574406155448702E-3</v>
      </c>
      <c r="D52" s="8"/>
      <c r="E52" s="13" t="s">
        <v>115</v>
      </c>
    </row>
    <row r="53" spans="1:5" x14ac:dyDescent="0.4">
      <c r="A53" s="12" t="s">
        <v>116</v>
      </c>
      <c r="B53" s="12" t="s">
        <v>117</v>
      </c>
      <c r="C53" s="14">
        <v>4.5266644871045101E-3</v>
      </c>
      <c r="D53" s="8"/>
      <c r="E53" s="13" t="s">
        <v>975</v>
      </c>
    </row>
    <row r="54" spans="1:5" x14ac:dyDescent="0.4">
      <c r="A54" s="12" t="s">
        <v>118</v>
      </c>
      <c r="B54" s="12" t="s">
        <v>119</v>
      </c>
      <c r="C54" s="14">
        <v>4.3690650216515001E-3</v>
      </c>
      <c r="D54" s="8" t="s">
        <v>14</v>
      </c>
      <c r="E54" s="13" t="s">
        <v>976</v>
      </c>
    </row>
    <row r="55" spans="1:5" x14ac:dyDescent="0.4">
      <c r="A55" s="12" t="s">
        <v>120</v>
      </c>
      <c r="B55" s="12" t="s">
        <v>121</v>
      </c>
      <c r="C55" s="14">
        <v>4.2580355632678996E-3</v>
      </c>
      <c r="D55" s="8"/>
      <c r="E55" s="13" t="s">
        <v>977</v>
      </c>
    </row>
    <row r="56" spans="1:5" x14ac:dyDescent="0.4">
      <c r="A56" s="12" t="s">
        <v>122</v>
      </c>
      <c r="B56" s="12" t="s">
        <v>123</v>
      </c>
      <c r="C56" s="14">
        <v>4.1556699749232297E-3</v>
      </c>
      <c r="D56" s="8"/>
      <c r="E56" s="13" t="s">
        <v>978</v>
      </c>
    </row>
    <row r="57" spans="1:5" x14ac:dyDescent="0.4">
      <c r="A57" s="12" t="s">
        <v>124</v>
      </c>
      <c r="B57" s="12" t="s">
        <v>125</v>
      </c>
      <c r="C57" s="14">
        <v>3.8339989675889E-3</v>
      </c>
      <c r="D57" s="8" t="s">
        <v>14</v>
      </c>
      <c r="E57" s="13" t="s">
        <v>979</v>
      </c>
    </row>
    <row r="58" spans="1:5" x14ac:dyDescent="0.4">
      <c r="A58" s="12" t="s">
        <v>126</v>
      </c>
      <c r="B58" s="12" t="s">
        <v>127</v>
      </c>
      <c r="C58" s="14">
        <v>3.4202175380132001E-3</v>
      </c>
      <c r="D58" s="8" t="s">
        <v>14</v>
      </c>
      <c r="E58" s="13" t="s">
        <v>128</v>
      </c>
    </row>
    <row r="59" spans="1:5" x14ac:dyDescent="0.4">
      <c r="A59" s="12" t="s">
        <v>129</v>
      </c>
      <c r="B59" s="12" t="s">
        <v>130</v>
      </c>
      <c r="C59" s="14">
        <v>3.3869388490882198E-3</v>
      </c>
      <c r="D59" s="8"/>
      <c r="E59" s="13" t="s">
        <v>980</v>
      </c>
    </row>
    <row r="60" spans="1:5" x14ac:dyDescent="0.4">
      <c r="A60" s="12" t="s">
        <v>131</v>
      </c>
      <c r="B60" s="12" t="s">
        <v>132</v>
      </c>
      <c r="C60" s="14">
        <v>3.3516309792498001E-3</v>
      </c>
      <c r="D60" s="8"/>
      <c r="E60" s="13" t="s">
        <v>981</v>
      </c>
    </row>
    <row r="61" spans="1:5" x14ac:dyDescent="0.4">
      <c r="A61" s="12" t="s">
        <v>133</v>
      </c>
      <c r="B61" s="12" t="s">
        <v>134</v>
      </c>
      <c r="C61" s="14">
        <v>3.2667834599881102E-3</v>
      </c>
      <c r="D61" s="8"/>
      <c r="E61" s="13" t="s">
        <v>982</v>
      </c>
    </row>
    <row r="62" spans="1:5" x14ac:dyDescent="0.4">
      <c r="A62" s="12" t="s">
        <v>135</v>
      </c>
      <c r="B62" s="12" t="s">
        <v>136</v>
      </c>
      <c r="C62" s="14">
        <v>3.2185529731815201E-3</v>
      </c>
      <c r="D62" s="8"/>
      <c r="E62" s="13" t="s">
        <v>137</v>
      </c>
    </row>
    <row r="63" spans="1:5" x14ac:dyDescent="0.4">
      <c r="A63" s="12" t="s">
        <v>138</v>
      </c>
      <c r="B63" s="12" t="s">
        <v>139</v>
      </c>
      <c r="C63" s="14">
        <v>3.1211157470824201E-3</v>
      </c>
      <c r="D63" s="8" t="s">
        <v>14</v>
      </c>
      <c r="E63" s="13" t="s">
        <v>983</v>
      </c>
    </row>
    <row r="64" spans="1:5" x14ac:dyDescent="0.4">
      <c r="A64" s="12" t="s">
        <v>140</v>
      </c>
      <c r="B64" s="12" t="s">
        <v>141</v>
      </c>
      <c r="C64" s="14">
        <v>3.10062619388586E-3</v>
      </c>
      <c r="D64" s="8"/>
      <c r="E64" s="13" t="s">
        <v>142</v>
      </c>
    </row>
    <row r="65" spans="1:5" x14ac:dyDescent="0.4">
      <c r="A65" s="12" t="s">
        <v>143</v>
      </c>
      <c r="B65" s="12" t="s">
        <v>144</v>
      </c>
      <c r="C65" s="14">
        <v>2.9976942148060401E-3</v>
      </c>
      <c r="D65" s="8" t="s">
        <v>14</v>
      </c>
      <c r="E65" s="13" t="s">
        <v>984</v>
      </c>
    </row>
    <row r="66" spans="1:5" x14ac:dyDescent="0.4">
      <c r="A66" s="12" t="s">
        <v>145</v>
      </c>
      <c r="B66" s="12" t="s">
        <v>146</v>
      </c>
      <c r="C66" s="14">
        <v>2.9572848511824198E-3</v>
      </c>
      <c r="D66" s="8"/>
      <c r="E66" s="13" t="s">
        <v>985</v>
      </c>
    </row>
    <row r="67" spans="1:5" x14ac:dyDescent="0.4">
      <c r="A67" s="12" t="s">
        <v>147</v>
      </c>
      <c r="B67" s="12" t="s">
        <v>148</v>
      </c>
      <c r="C67" s="14">
        <v>2.83119604739006E-3</v>
      </c>
      <c r="D67" s="8"/>
      <c r="E67" s="13" t="s">
        <v>986</v>
      </c>
    </row>
    <row r="68" spans="1:5" x14ac:dyDescent="0.4">
      <c r="A68" s="12" t="s">
        <v>149</v>
      </c>
      <c r="B68" s="12" t="s">
        <v>150</v>
      </c>
      <c r="C68" s="14">
        <v>2.8130348458446099E-3</v>
      </c>
      <c r="D68" s="8"/>
      <c r="E68" s="13" t="s">
        <v>151</v>
      </c>
    </row>
    <row r="69" spans="1:5" x14ac:dyDescent="0.4">
      <c r="A69" s="12" t="s">
        <v>152</v>
      </c>
      <c r="B69" s="12" t="s">
        <v>153</v>
      </c>
      <c r="C69" s="14">
        <v>2.8010689333103698E-3</v>
      </c>
      <c r="D69" s="8" t="s">
        <v>14</v>
      </c>
      <c r="E69" s="13" t="s">
        <v>987</v>
      </c>
    </row>
    <row r="70" spans="1:5" x14ac:dyDescent="0.4">
      <c r="A70" s="12" t="s">
        <v>154</v>
      </c>
      <c r="B70" s="12" t="s">
        <v>155</v>
      </c>
      <c r="C70" s="14">
        <v>2.74447456073974E-3</v>
      </c>
      <c r="D70" s="8" t="s">
        <v>14</v>
      </c>
      <c r="E70" s="13" t="s">
        <v>156</v>
      </c>
    </row>
    <row r="71" spans="1:5" x14ac:dyDescent="0.4">
      <c r="A71" s="12" t="s">
        <v>157</v>
      </c>
      <c r="B71" s="12" t="s">
        <v>158</v>
      </c>
      <c r="C71" s="14">
        <v>2.6757733182656098E-3</v>
      </c>
      <c r="D71" s="8"/>
      <c r="E71" s="13" t="s">
        <v>159</v>
      </c>
    </row>
    <row r="72" spans="1:5" x14ac:dyDescent="0.4">
      <c r="A72" s="12" t="s">
        <v>160</v>
      </c>
      <c r="B72" s="12" t="s">
        <v>161</v>
      </c>
      <c r="C72" s="14">
        <v>2.6754884019082E-3</v>
      </c>
      <c r="D72" s="8"/>
      <c r="E72" s="13" t="s">
        <v>988</v>
      </c>
    </row>
    <row r="73" spans="1:5" x14ac:dyDescent="0.4">
      <c r="A73" s="12" t="s">
        <v>162</v>
      </c>
      <c r="B73" s="12" t="s">
        <v>163</v>
      </c>
      <c r="C73" s="14">
        <v>2.5916701486919601E-3</v>
      </c>
      <c r="D73" s="8" t="s">
        <v>14</v>
      </c>
      <c r="E73" s="13" t="s">
        <v>164</v>
      </c>
    </row>
    <row r="74" spans="1:5" x14ac:dyDescent="0.4">
      <c r="A74" s="12" t="s">
        <v>165</v>
      </c>
      <c r="B74" s="12" t="s">
        <v>166</v>
      </c>
      <c r="C74" s="14">
        <v>2.5888468527113001E-3</v>
      </c>
      <c r="D74" s="8"/>
      <c r="E74" s="13" t="s">
        <v>167</v>
      </c>
    </row>
    <row r="75" spans="1:5" x14ac:dyDescent="0.4">
      <c r="A75" s="12" t="s">
        <v>168</v>
      </c>
      <c r="B75" s="12" t="s">
        <v>169</v>
      </c>
      <c r="C75" s="14">
        <v>2.5496998802904802E-3</v>
      </c>
      <c r="D75" s="8"/>
      <c r="E75" s="13" t="s">
        <v>989</v>
      </c>
    </row>
    <row r="76" spans="1:5" x14ac:dyDescent="0.4">
      <c r="A76" s="12" t="s">
        <v>170</v>
      </c>
      <c r="B76" s="12" t="s">
        <v>171</v>
      </c>
      <c r="C76" s="14">
        <v>2.4751173876255499E-3</v>
      </c>
      <c r="D76" s="8" t="s">
        <v>14</v>
      </c>
      <c r="E76" s="13" t="s">
        <v>990</v>
      </c>
    </row>
    <row r="77" spans="1:5" x14ac:dyDescent="0.4">
      <c r="A77" s="12" t="s">
        <v>172</v>
      </c>
      <c r="B77" s="12" t="s">
        <v>173</v>
      </c>
      <c r="C77" s="14">
        <v>2.4567521282766302E-3</v>
      </c>
      <c r="D77" s="8"/>
      <c r="E77" s="13" t="s">
        <v>991</v>
      </c>
    </row>
    <row r="78" spans="1:5" x14ac:dyDescent="0.4">
      <c r="A78" s="12" t="s">
        <v>174</v>
      </c>
      <c r="B78" s="12" t="s">
        <v>175</v>
      </c>
      <c r="C78" s="14">
        <v>2.3572343155266601E-3</v>
      </c>
      <c r="D78" s="8" t="s">
        <v>14</v>
      </c>
      <c r="E78" s="13" t="s">
        <v>992</v>
      </c>
    </row>
    <row r="79" spans="1:5" x14ac:dyDescent="0.4">
      <c r="A79" s="12" t="s">
        <v>176</v>
      </c>
      <c r="B79" s="12" t="s">
        <v>177</v>
      </c>
      <c r="C79" s="14">
        <v>2.3198826073819001E-3</v>
      </c>
      <c r="D79" s="8"/>
      <c r="E79" s="13" t="s">
        <v>993</v>
      </c>
    </row>
    <row r="80" spans="1:5" x14ac:dyDescent="0.4">
      <c r="A80" s="12" t="s">
        <v>178</v>
      </c>
      <c r="B80" s="12" t="s">
        <v>179</v>
      </c>
      <c r="C80" s="14">
        <v>2.2835370865707601E-3</v>
      </c>
      <c r="D80" s="8"/>
      <c r="E80" s="13" t="s">
        <v>994</v>
      </c>
    </row>
    <row r="81" spans="1:5" x14ac:dyDescent="0.4">
      <c r="A81" s="12" t="s">
        <v>180</v>
      </c>
      <c r="B81" s="12" t="s">
        <v>181</v>
      </c>
      <c r="C81" s="14">
        <v>2.2448721873350999E-3</v>
      </c>
      <c r="D81" s="8"/>
      <c r="E81" s="13" t="s">
        <v>182</v>
      </c>
    </row>
    <row r="82" spans="1:5" x14ac:dyDescent="0.4">
      <c r="A82" s="12" t="s">
        <v>183</v>
      </c>
      <c r="B82" s="12" t="s">
        <v>184</v>
      </c>
      <c r="C82" s="14">
        <v>2.17156377463119E-3</v>
      </c>
      <c r="D82" s="8"/>
      <c r="E82" s="13" t="s">
        <v>995</v>
      </c>
    </row>
    <row r="83" spans="1:5" x14ac:dyDescent="0.4">
      <c r="A83" s="12" t="s">
        <v>185</v>
      </c>
      <c r="B83" s="12" t="s">
        <v>186</v>
      </c>
      <c r="C83" s="14">
        <v>2.0326770821623998E-3</v>
      </c>
      <c r="D83" s="8"/>
      <c r="E83" s="13" t="s">
        <v>996</v>
      </c>
    </row>
    <row r="84" spans="1:5" x14ac:dyDescent="0.4">
      <c r="A84" s="12" t="s">
        <v>187</v>
      </c>
      <c r="B84" s="12" t="s">
        <v>188</v>
      </c>
      <c r="C84" s="14">
        <v>1.88347900515129E-3</v>
      </c>
      <c r="D84" s="8" t="s">
        <v>14</v>
      </c>
      <c r="E84" s="13" t="s">
        <v>189</v>
      </c>
    </row>
    <row r="85" spans="1:5" x14ac:dyDescent="0.4">
      <c r="A85" s="12" t="s">
        <v>190</v>
      </c>
      <c r="B85" s="12" t="s">
        <v>191</v>
      </c>
      <c r="C85" s="14">
        <v>1.8456186901241499E-3</v>
      </c>
      <c r="D85" s="8" t="s">
        <v>14</v>
      </c>
      <c r="E85" s="13" t="s">
        <v>997</v>
      </c>
    </row>
    <row r="86" spans="1:5" x14ac:dyDescent="0.4">
      <c r="A86" s="12" t="s">
        <v>192</v>
      </c>
      <c r="B86" s="12" t="s">
        <v>193</v>
      </c>
      <c r="C86" s="14">
        <v>1.78773560697884E-3</v>
      </c>
      <c r="D86" s="8"/>
      <c r="E86" s="13" t="s">
        <v>998</v>
      </c>
    </row>
    <row r="87" spans="1:5" x14ac:dyDescent="0.4">
      <c r="A87" s="12" t="s">
        <v>194</v>
      </c>
      <c r="B87" s="12" t="s">
        <v>195</v>
      </c>
      <c r="C87" s="14">
        <v>1.77394388253919E-3</v>
      </c>
      <c r="D87" s="8"/>
      <c r="E87" s="13" t="s">
        <v>196</v>
      </c>
    </row>
    <row r="88" spans="1:5" x14ac:dyDescent="0.4">
      <c r="A88" s="12" t="s">
        <v>197</v>
      </c>
      <c r="B88" s="12" t="s">
        <v>198</v>
      </c>
      <c r="C88" s="14">
        <v>1.7713343238544099E-3</v>
      </c>
      <c r="D88" s="8"/>
      <c r="E88" s="13" t="s">
        <v>999</v>
      </c>
    </row>
    <row r="89" spans="1:5" x14ac:dyDescent="0.4">
      <c r="A89" s="12" t="s">
        <v>199</v>
      </c>
      <c r="B89" s="12" t="s">
        <v>200</v>
      </c>
      <c r="C89" s="14">
        <v>1.75831049733514E-3</v>
      </c>
      <c r="D89" s="8" t="s">
        <v>14</v>
      </c>
      <c r="E89" s="13" t="s">
        <v>201</v>
      </c>
    </row>
    <row r="90" spans="1:5" x14ac:dyDescent="0.4">
      <c r="A90" s="12" t="s">
        <v>202</v>
      </c>
      <c r="B90" s="12" t="s">
        <v>203</v>
      </c>
      <c r="C90" s="14">
        <v>1.75538142968728E-3</v>
      </c>
      <c r="D90" s="8"/>
      <c r="E90" s="13" t="s">
        <v>1000</v>
      </c>
    </row>
    <row r="91" spans="1:5" x14ac:dyDescent="0.4">
      <c r="A91" s="12" t="s">
        <v>204</v>
      </c>
      <c r="B91" s="12" t="s">
        <v>205</v>
      </c>
      <c r="C91" s="14">
        <v>1.7211680975778301E-3</v>
      </c>
      <c r="D91" s="8"/>
      <c r="E91" s="13" t="s">
        <v>206</v>
      </c>
    </row>
    <row r="92" spans="1:5" x14ac:dyDescent="0.4">
      <c r="A92" s="12" t="s">
        <v>207</v>
      </c>
      <c r="B92" s="12" t="s">
        <v>208</v>
      </c>
      <c r="C92" s="14">
        <v>1.70257099623495E-3</v>
      </c>
      <c r="D92" s="8"/>
      <c r="E92" s="13" t="s">
        <v>1001</v>
      </c>
    </row>
    <row r="93" spans="1:5" x14ac:dyDescent="0.4">
      <c r="A93" s="12" t="s">
        <v>209</v>
      </c>
      <c r="B93" s="12" t="s">
        <v>210</v>
      </c>
      <c r="C93" s="14">
        <v>1.7012655281627199E-3</v>
      </c>
      <c r="D93" s="8" t="s">
        <v>14</v>
      </c>
      <c r="E93" s="13" t="s">
        <v>211</v>
      </c>
    </row>
    <row r="94" spans="1:5" x14ac:dyDescent="0.4">
      <c r="A94" s="12" t="s">
        <v>212</v>
      </c>
      <c r="B94" s="12" t="s">
        <v>213</v>
      </c>
      <c r="C94" s="14">
        <v>1.6728092139292399E-3</v>
      </c>
      <c r="D94" s="8"/>
      <c r="E94" s="13" t="s">
        <v>1002</v>
      </c>
    </row>
    <row r="95" spans="1:5" x14ac:dyDescent="0.4">
      <c r="A95" s="12" t="s">
        <v>214</v>
      </c>
      <c r="B95" s="12" t="s">
        <v>215</v>
      </c>
      <c r="C95" s="14">
        <v>1.6638479047921301E-3</v>
      </c>
      <c r="D95" s="8" t="s">
        <v>14</v>
      </c>
      <c r="E95" s="13" t="s">
        <v>1003</v>
      </c>
    </row>
    <row r="96" spans="1:5" x14ac:dyDescent="0.4">
      <c r="A96" s="12" t="s">
        <v>216</v>
      </c>
      <c r="B96" s="12" t="s">
        <v>217</v>
      </c>
      <c r="C96" s="14">
        <v>1.61547663860495E-3</v>
      </c>
      <c r="D96" s="8"/>
      <c r="E96" s="13" t="s">
        <v>1004</v>
      </c>
    </row>
    <row r="97" spans="1:5" x14ac:dyDescent="0.4">
      <c r="A97" s="12" t="s">
        <v>218</v>
      </c>
      <c r="B97" s="12" t="s">
        <v>219</v>
      </c>
      <c r="C97" s="14">
        <v>1.56840653595381E-3</v>
      </c>
      <c r="D97" s="8" t="s">
        <v>14</v>
      </c>
      <c r="E97" s="13" t="s">
        <v>1005</v>
      </c>
    </row>
    <row r="98" spans="1:5" x14ac:dyDescent="0.4">
      <c r="A98" s="12" t="s">
        <v>220</v>
      </c>
      <c r="B98" s="12" t="s">
        <v>221</v>
      </c>
      <c r="C98" s="14">
        <v>1.53481101264327E-3</v>
      </c>
      <c r="D98" s="8"/>
      <c r="E98" s="13" t="s">
        <v>222</v>
      </c>
    </row>
    <row r="99" spans="1:5" x14ac:dyDescent="0.4">
      <c r="A99" s="12" t="s">
        <v>223</v>
      </c>
      <c r="B99" s="12" t="s">
        <v>224</v>
      </c>
      <c r="C99" s="14">
        <v>1.4868247435023301E-3</v>
      </c>
      <c r="D99" s="8" t="s">
        <v>14</v>
      </c>
      <c r="E99" s="13" t="s">
        <v>1006</v>
      </c>
    </row>
    <row r="100" spans="1:5" x14ac:dyDescent="0.4">
      <c r="A100" s="12" t="s">
        <v>225</v>
      </c>
      <c r="B100" s="12" t="s">
        <v>226</v>
      </c>
      <c r="C100" s="14">
        <v>1.472505383169E-3</v>
      </c>
      <c r="D100" s="8" t="s">
        <v>14</v>
      </c>
      <c r="E100" s="13" t="s">
        <v>1007</v>
      </c>
    </row>
    <row r="101" spans="1:5" x14ac:dyDescent="0.4">
      <c r="A101" s="12" t="s">
        <v>227</v>
      </c>
      <c r="B101" s="12" t="s">
        <v>228</v>
      </c>
      <c r="C101" s="14">
        <v>1.45073241666103E-3</v>
      </c>
      <c r="D101" s="8"/>
      <c r="E101" s="13" t="s">
        <v>229</v>
      </c>
    </row>
    <row r="102" spans="1:5" x14ac:dyDescent="0.4">
      <c r="A102" s="12" t="s">
        <v>230</v>
      </c>
      <c r="B102" s="12" t="s">
        <v>231</v>
      </c>
      <c r="C102" s="14">
        <v>1.42650251078298E-3</v>
      </c>
      <c r="D102" s="8"/>
      <c r="E102" s="13" t="s">
        <v>1008</v>
      </c>
    </row>
    <row r="103" spans="1:5" x14ac:dyDescent="0.4">
      <c r="A103" s="12" t="s">
        <v>232</v>
      </c>
      <c r="B103" s="12" t="s">
        <v>233</v>
      </c>
      <c r="C103" s="14">
        <v>1.38649603340766E-3</v>
      </c>
      <c r="D103" s="8"/>
      <c r="E103" s="13" t="s">
        <v>234</v>
      </c>
    </row>
    <row r="104" spans="1:5" x14ac:dyDescent="0.4">
      <c r="A104" s="12" t="s">
        <v>235</v>
      </c>
      <c r="B104" s="12" t="s">
        <v>236</v>
      </c>
      <c r="C104" s="14">
        <v>1.3392787512329701E-3</v>
      </c>
      <c r="D104" s="8"/>
      <c r="E104" s="13" t="s">
        <v>1009</v>
      </c>
    </row>
    <row r="105" spans="1:5" x14ac:dyDescent="0.4">
      <c r="A105" s="12" t="s">
        <v>237</v>
      </c>
      <c r="B105" s="12" t="s">
        <v>238</v>
      </c>
      <c r="C105" s="14">
        <v>1.3138413819512699E-3</v>
      </c>
      <c r="D105" s="8"/>
      <c r="E105" s="13" t="s">
        <v>1010</v>
      </c>
    </row>
    <row r="106" spans="1:5" x14ac:dyDescent="0.4">
      <c r="A106" s="12" t="s">
        <v>239</v>
      </c>
      <c r="B106" s="12" t="s">
        <v>240</v>
      </c>
      <c r="C106" s="14">
        <v>1.3096231127323801E-3</v>
      </c>
      <c r="D106" s="8"/>
      <c r="E106" s="13" t="s">
        <v>241</v>
      </c>
    </row>
    <row r="107" spans="1:5" x14ac:dyDescent="0.4">
      <c r="A107" s="12" t="s">
        <v>242</v>
      </c>
      <c r="B107" s="12" t="s">
        <v>243</v>
      </c>
      <c r="C107" s="14">
        <v>1.30526760927291E-3</v>
      </c>
      <c r="D107" s="8"/>
      <c r="E107" s="13" t="s">
        <v>1011</v>
      </c>
    </row>
    <row r="108" spans="1:5" x14ac:dyDescent="0.4">
      <c r="A108" s="12" t="s">
        <v>244</v>
      </c>
      <c r="B108" s="12" t="s">
        <v>245</v>
      </c>
      <c r="C108" s="14">
        <v>1.28975872282885E-3</v>
      </c>
      <c r="D108" s="8"/>
      <c r="E108" s="13" t="s">
        <v>246</v>
      </c>
    </row>
    <row r="109" spans="1:5" x14ac:dyDescent="0.4">
      <c r="A109" s="12" t="s">
        <v>247</v>
      </c>
      <c r="B109" s="12" t="s">
        <v>248</v>
      </c>
      <c r="C109" s="14">
        <v>1.1521698965739301E-3</v>
      </c>
      <c r="D109" s="8"/>
      <c r="E109" s="13" t="s">
        <v>249</v>
      </c>
    </row>
    <row r="110" spans="1:5" x14ac:dyDescent="0.4">
      <c r="A110" s="12" t="s">
        <v>250</v>
      </c>
      <c r="B110" s="12" t="s">
        <v>251</v>
      </c>
      <c r="C110" s="14">
        <v>1.15092695433029E-3</v>
      </c>
      <c r="D110" s="8" t="s">
        <v>14</v>
      </c>
      <c r="E110" s="13" t="s">
        <v>1012</v>
      </c>
    </row>
    <row r="111" spans="1:5" x14ac:dyDescent="0.4">
      <c r="A111" s="12" t="s">
        <v>252</v>
      </c>
      <c r="B111" s="12" t="s">
        <v>253</v>
      </c>
      <c r="C111" s="14">
        <v>1.1266514046695899E-3</v>
      </c>
      <c r="D111" s="8"/>
      <c r="E111" s="13" t="s">
        <v>1013</v>
      </c>
    </row>
    <row r="112" spans="1:5" x14ac:dyDescent="0.4">
      <c r="A112" s="12" t="s">
        <v>254</v>
      </c>
      <c r="B112" s="12" t="s">
        <v>255</v>
      </c>
      <c r="C112" s="14">
        <v>1.0994771378198E-3</v>
      </c>
      <c r="D112" s="8"/>
      <c r="E112" s="13" t="s">
        <v>1014</v>
      </c>
    </row>
    <row r="113" spans="1:5" x14ac:dyDescent="0.4">
      <c r="A113" s="12" t="s">
        <v>256</v>
      </c>
      <c r="B113" s="12" t="s">
        <v>257</v>
      </c>
      <c r="C113" s="14">
        <v>1.0954078208182799E-3</v>
      </c>
      <c r="D113" s="8"/>
      <c r="E113" s="13" t="s">
        <v>1015</v>
      </c>
    </row>
    <row r="114" spans="1:5" x14ac:dyDescent="0.4">
      <c r="A114" s="12" t="s">
        <v>258</v>
      </c>
      <c r="B114" s="12" t="s">
        <v>259</v>
      </c>
      <c r="C114" s="14">
        <v>1.0711696271179601E-3</v>
      </c>
      <c r="D114" s="8" t="s">
        <v>14</v>
      </c>
      <c r="E114" s="13" t="s">
        <v>260</v>
      </c>
    </row>
    <row r="115" spans="1:5" x14ac:dyDescent="0.4">
      <c r="A115" s="12" t="s">
        <v>261</v>
      </c>
      <c r="B115" s="12" t="s">
        <v>262</v>
      </c>
      <c r="C115" s="14">
        <v>1.03620633638463E-3</v>
      </c>
      <c r="D115" s="8"/>
      <c r="E115" s="13" t="s">
        <v>263</v>
      </c>
    </row>
    <row r="116" spans="1:5" x14ac:dyDescent="0.4">
      <c r="A116" s="12" t="s">
        <v>264</v>
      </c>
      <c r="B116" s="12" t="s">
        <v>265</v>
      </c>
      <c r="C116" s="14">
        <v>1.0276007851702199E-3</v>
      </c>
      <c r="D116" s="8"/>
      <c r="E116" s="13" t="s">
        <v>1016</v>
      </c>
    </row>
    <row r="117" spans="1:5" x14ac:dyDescent="0.4">
      <c r="A117" s="12" t="s">
        <v>266</v>
      </c>
      <c r="B117" s="12" t="s">
        <v>267</v>
      </c>
      <c r="C117" s="14">
        <v>1.0258865498190199E-3</v>
      </c>
      <c r="D117" s="8" t="s">
        <v>14</v>
      </c>
      <c r="E117" s="13" t="s">
        <v>1017</v>
      </c>
    </row>
    <row r="118" spans="1:5" x14ac:dyDescent="0.4">
      <c r="A118" s="12" t="s">
        <v>268</v>
      </c>
      <c r="B118" s="12" t="s">
        <v>269</v>
      </c>
      <c r="C118" s="14">
        <v>1.0127337602872999E-3</v>
      </c>
      <c r="D118" s="8"/>
      <c r="E118" s="13" t="s">
        <v>1018</v>
      </c>
    </row>
    <row r="119" spans="1:5" x14ac:dyDescent="0.4">
      <c r="A119" s="12" t="s">
        <v>270</v>
      </c>
      <c r="B119" s="12" t="s">
        <v>271</v>
      </c>
      <c r="C119" s="14">
        <v>1.00895579689255E-3</v>
      </c>
      <c r="D119" s="8"/>
      <c r="E119" s="13" t="s">
        <v>272</v>
      </c>
    </row>
    <row r="120" spans="1:5" x14ac:dyDescent="0.4">
      <c r="A120" s="12" t="s">
        <v>273</v>
      </c>
      <c r="B120" s="12" t="s">
        <v>274</v>
      </c>
      <c r="C120" s="14">
        <v>1.0071508789612101E-3</v>
      </c>
      <c r="D120" s="8"/>
      <c r="E120" s="13" t="s">
        <v>1019</v>
      </c>
    </row>
    <row r="121" spans="1:5" x14ac:dyDescent="0.4">
      <c r="A121" s="12" t="s">
        <v>275</v>
      </c>
      <c r="B121" s="12" t="s">
        <v>276</v>
      </c>
      <c r="C121" s="14">
        <v>9.8083850992857391E-4</v>
      </c>
      <c r="D121" s="8"/>
      <c r="E121" s="13" t="s">
        <v>1020</v>
      </c>
    </row>
    <row r="122" spans="1:5" x14ac:dyDescent="0.4">
      <c r="A122" s="12" t="s">
        <v>277</v>
      </c>
      <c r="B122" s="12" t="s">
        <v>278</v>
      </c>
      <c r="C122" s="14">
        <v>9.8000663508739203E-4</v>
      </c>
      <c r="D122" s="8"/>
      <c r="E122" s="13" t="s">
        <v>279</v>
      </c>
    </row>
    <row r="123" spans="1:5" x14ac:dyDescent="0.4">
      <c r="A123" s="12" t="s">
        <v>280</v>
      </c>
      <c r="B123" s="12" t="s">
        <v>281</v>
      </c>
      <c r="C123" s="14">
        <v>9.5830918965205704E-4</v>
      </c>
      <c r="D123" s="8" t="s">
        <v>14</v>
      </c>
      <c r="E123" s="13" t="s">
        <v>282</v>
      </c>
    </row>
    <row r="124" spans="1:5" x14ac:dyDescent="0.4">
      <c r="A124" s="12" t="s">
        <v>283</v>
      </c>
      <c r="B124" s="12" t="s">
        <v>284</v>
      </c>
      <c r="C124" s="14">
        <v>9.5788658928575498E-4</v>
      </c>
      <c r="D124" s="8" t="s">
        <v>14</v>
      </c>
      <c r="E124" s="13" t="s">
        <v>285</v>
      </c>
    </row>
    <row r="125" spans="1:5" x14ac:dyDescent="0.4">
      <c r="A125" s="12" t="s">
        <v>286</v>
      </c>
      <c r="B125" s="12" t="s">
        <v>287</v>
      </c>
      <c r="C125" s="14">
        <v>9.3906005079984504E-4</v>
      </c>
      <c r="D125" s="8" t="s">
        <v>14</v>
      </c>
      <c r="E125" s="13" t="s">
        <v>288</v>
      </c>
    </row>
    <row r="126" spans="1:5" x14ac:dyDescent="0.4">
      <c r="A126" s="12" t="s">
        <v>289</v>
      </c>
      <c r="B126" s="12" t="s">
        <v>290</v>
      </c>
      <c r="C126" s="14">
        <v>9.2492488117905803E-4</v>
      </c>
      <c r="D126" s="8"/>
      <c r="E126" s="13" t="s">
        <v>1021</v>
      </c>
    </row>
    <row r="127" spans="1:5" x14ac:dyDescent="0.4">
      <c r="A127" s="12" t="s">
        <v>291</v>
      </c>
      <c r="B127" s="12" t="s">
        <v>292</v>
      </c>
      <c r="C127" s="14">
        <v>9.0593048769755605E-4</v>
      </c>
      <c r="D127" s="8"/>
      <c r="E127" s="13" t="s">
        <v>293</v>
      </c>
    </row>
    <row r="128" spans="1:5" x14ac:dyDescent="0.4">
      <c r="A128" s="12" t="s">
        <v>294</v>
      </c>
      <c r="B128" s="12" t="s">
        <v>295</v>
      </c>
      <c r="C128" s="14">
        <v>9.0427325209117002E-4</v>
      </c>
      <c r="D128" s="8"/>
      <c r="E128" s="13" t="s">
        <v>296</v>
      </c>
    </row>
    <row r="129" spans="1:5" x14ac:dyDescent="0.4">
      <c r="A129" s="12" t="s">
        <v>297</v>
      </c>
      <c r="B129" s="12" t="s">
        <v>298</v>
      </c>
      <c r="C129" s="14">
        <v>8.9456159437289301E-4</v>
      </c>
      <c r="D129" s="8"/>
      <c r="E129" s="13" t="s">
        <v>1022</v>
      </c>
    </row>
    <row r="130" spans="1:5" x14ac:dyDescent="0.4">
      <c r="A130" s="12" t="s">
        <v>299</v>
      </c>
      <c r="B130" s="12" t="s">
        <v>300</v>
      </c>
      <c r="C130" s="14">
        <v>8.70808242745834E-4</v>
      </c>
      <c r="D130" s="8"/>
      <c r="E130" s="13" t="s">
        <v>1023</v>
      </c>
    </row>
    <row r="131" spans="1:5" x14ac:dyDescent="0.4">
      <c r="A131" s="12" t="s">
        <v>301</v>
      </c>
      <c r="B131" s="12" t="s">
        <v>302</v>
      </c>
      <c r="C131" s="14">
        <v>8.6487809356451E-4</v>
      </c>
      <c r="D131" s="8"/>
      <c r="E131" s="13" t="s">
        <v>303</v>
      </c>
    </row>
    <row r="132" spans="1:5" x14ac:dyDescent="0.4">
      <c r="A132" s="12" t="s">
        <v>304</v>
      </c>
      <c r="B132" s="12" t="s">
        <v>305</v>
      </c>
      <c r="C132" s="14">
        <v>8.4593477482250304E-4</v>
      </c>
      <c r="D132" s="8" t="s">
        <v>14</v>
      </c>
      <c r="E132" s="13" t="s">
        <v>306</v>
      </c>
    </row>
    <row r="133" spans="1:5" x14ac:dyDescent="0.4">
      <c r="A133" s="12" t="s">
        <v>307</v>
      </c>
      <c r="B133" s="12" t="s">
        <v>308</v>
      </c>
      <c r="C133" s="14">
        <v>8.3441442372264401E-4</v>
      </c>
      <c r="D133" s="8" t="s">
        <v>14</v>
      </c>
      <c r="E133" s="13" t="s">
        <v>309</v>
      </c>
    </row>
    <row r="134" spans="1:5" x14ac:dyDescent="0.4">
      <c r="A134" s="12" t="s">
        <v>310</v>
      </c>
      <c r="B134" s="12" t="s">
        <v>311</v>
      </c>
      <c r="C134" s="14">
        <v>8.1479997569184205E-4</v>
      </c>
      <c r="D134" s="8" t="s">
        <v>14</v>
      </c>
      <c r="E134" s="13" t="s">
        <v>1024</v>
      </c>
    </row>
    <row r="135" spans="1:5" x14ac:dyDescent="0.4">
      <c r="A135" s="12" t="s">
        <v>312</v>
      </c>
      <c r="B135" s="12" t="s">
        <v>313</v>
      </c>
      <c r="C135" s="14">
        <v>7.9657322294689398E-4</v>
      </c>
      <c r="D135" s="8" t="s">
        <v>14</v>
      </c>
      <c r="E135" s="13" t="s">
        <v>314</v>
      </c>
    </row>
    <row r="136" spans="1:5" x14ac:dyDescent="0.4">
      <c r="A136" s="12" t="s">
        <v>315</v>
      </c>
      <c r="B136" s="12" t="s">
        <v>316</v>
      </c>
      <c r="C136" s="14">
        <v>7.9286120787292402E-4</v>
      </c>
      <c r="D136" s="8"/>
      <c r="E136" s="13" t="s">
        <v>317</v>
      </c>
    </row>
    <row r="137" spans="1:5" x14ac:dyDescent="0.4">
      <c r="A137" s="12" t="s">
        <v>318</v>
      </c>
      <c r="B137" s="12" t="s">
        <v>319</v>
      </c>
      <c r="C137" s="14">
        <v>7.9132336420704205E-4</v>
      </c>
      <c r="D137" s="8" t="s">
        <v>14</v>
      </c>
      <c r="E137" s="13" t="s">
        <v>1025</v>
      </c>
    </row>
    <row r="138" spans="1:5" x14ac:dyDescent="0.4">
      <c r="A138" s="12" t="s">
        <v>320</v>
      </c>
      <c r="B138" s="12" t="s">
        <v>321</v>
      </c>
      <c r="C138" s="14">
        <v>7.82961358523032E-4</v>
      </c>
      <c r="D138" s="8"/>
      <c r="E138" s="13" t="s">
        <v>1026</v>
      </c>
    </row>
    <row r="139" spans="1:5" x14ac:dyDescent="0.4">
      <c r="A139" s="12" t="s">
        <v>322</v>
      </c>
      <c r="B139" s="12" t="s">
        <v>323</v>
      </c>
      <c r="C139" s="14">
        <v>7.7129596598673003E-4</v>
      </c>
      <c r="D139" s="8"/>
      <c r="E139" s="13" t="s">
        <v>1027</v>
      </c>
    </row>
    <row r="140" spans="1:5" x14ac:dyDescent="0.4">
      <c r="A140" s="12" t="s">
        <v>324</v>
      </c>
      <c r="B140" s="12" t="s">
        <v>325</v>
      </c>
      <c r="C140" s="14">
        <v>7.67985646404953E-4</v>
      </c>
      <c r="D140" s="8"/>
      <c r="E140" s="13" t="s">
        <v>1028</v>
      </c>
    </row>
    <row r="141" spans="1:5" x14ac:dyDescent="0.4">
      <c r="A141" s="12" t="s">
        <v>326</v>
      </c>
      <c r="B141" s="12" t="s">
        <v>327</v>
      </c>
      <c r="C141" s="14">
        <v>7.6261863832847196E-4</v>
      </c>
      <c r="D141" s="8"/>
      <c r="E141" s="13" t="s">
        <v>1029</v>
      </c>
    </row>
    <row r="142" spans="1:5" x14ac:dyDescent="0.4">
      <c r="A142" s="12" t="s">
        <v>328</v>
      </c>
      <c r="B142" s="12" t="s">
        <v>329</v>
      </c>
      <c r="C142" s="14">
        <v>7.5613942199314005E-4</v>
      </c>
      <c r="D142" s="8"/>
      <c r="E142" s="13" t="s">
        <v>330</v>
      </c>
    </row>
    <row r="143" spans="1:5" x14ac:dyDescent="0.4">
      <c r="A143" s="12" t="s">
        <v>331</v>
      </c>
      <c r="B143" s="12" t="s">
        <v>332</v>
      </c>
      <c r="C143" s="14">
        <v>7.3912285830121096E-4</v>
      </c>
      <c r="D143" s="8"/>
      <c r="E143" s="13" t="s">
        <v>1030</v>
      </c>
    </row>
    <row r="144" spans="1:5" x14ac:dyDescent="0.4">
      <c r="A144" s="12" t="s">
        <v>333</v>
      </c>
      <c r="B144" s="12" t="s">
        <v>334</v>
      </c>
      <c r="C144" s="14">
        <v>7.3675793422070697E-4</v>
      </c>
      <c r="D144" s="8"/>
      <c r="E144" s="13" t="s">
        <v>335</v>
      </c>
    </row>
    <row r="145" spans="1:5" x14ac:dyDescent="0.4">
      <c r="A145" s="12" t="s">
        <v>336</v>
      </c>
      <c r="B145" s="12" t="s">
        <v>337</v>
      </c>
      <c r="C145" s="14">
        <v>7.30569349627135E-4</v>
      </c>
      <c r="D145" s="8" t="s">
        <v>14</v>
      </c>
      <c r="E145" s="13" t="s">
        <v>1031</v>
      </c>
    </row>
    <row r="146" spans="1:5" x14ac:dyDescent="0.4">
      <c r="A146" s="12" t="s">
        <v>338</v>
      </c>
      <c r="B146" s="12" t="s">
        <v>339</v>
      </c>
      <c r="C146" s="14">
        <v>7.1408593044632897E-4</v>
      </c>
      <c r="D146" s="8"/>
      <c r="E146" s="13" t="s">
        <v>340</v>
      </c>
    </row>
    <row r="147" spans="1:5" x14ac:dyDescent="0.4">
      <c r="A147" s="12" t="s">
        <v>341</v>
      </c>
      <c r="B147" s="12" t="s">
        <v>342</v>
      </c>
      <c r="C147" s="14">
        <v>6.8979134734323104E-4</v>
      </c>
      <c r="D147" s="8"/>
      <c r="E147" s="13" t="s">
        <v>343</v>
      </c>
    </row>
    <row r="148" spans="1:5" x14ac:dyDescent="0.4">
      <c r="A148" s="12" t="s">
        <v>344</v>
      </c>
      <c r="B148" s="12" t="s">
        <v>345</v>
      </c>
      <c r="C148" s="14">
        <v>6.8562544617373699E-4</v>
      </c>
      <c r="D148" s="8" t="s">
        <v>14</v>
      </c>
      <c r="E148" s="13" t="s">
        <v>1032</v>
      </c>
    </row>
    <row r="149" spans="1:5" x14ac:dyDescent="0.4">
      <c r="A149" s="12" t="s">
        <v>346</v>
      </c>
      <c r="B149" s="12" t="s">
        <v>347</v>
      </c>
      <c r="C149" s="14">
        <v>6.8503259411166798E-4</v>
      </c>
      <c r="D149" s="8"/>
      <c r="E149" s="13" t="s">
        <v>348</v>
      </c>
    </row>
    <row r="150" spans="1:5" x14ac:dyDescent="0.4">
      <c r="A150" s="12" t="s">
        <v>349</v>
      </c>
      <c r="B150" s="12" t="s">
        <v>350</v>
      </c>
      <c r="C150" s="14">
        <v>6.8281799016495801E-4</v>
      </c>
      <c r="D150" s="8"/>
      <c r="E150" s="13" t="s">
        <v>351</v>
      </c>
    </row>
    <row r="151" spans="1:5" x14ac:dyDescent="0.4">
      <c r="A151" s="12" t="s">
        <v>352</v>
      </c>
      <c r="B151" s="12" t="s">
        <v>353</v>
      </c>
      <c r="C151" s="14">
        <v>6.7267171642690403E-4</v>
      </c>
      <c r="D151" s="8"/>
      <c r="E151" s="13" t="s">
        <v>354</v>
      </c>
    </row>
    <row r="152" spans="1:5" x14ac:dyDescent="0.4">
      <c r="A152" s="12" t="s">
        <v>355</v>
      </c>
      <c r="B152" s="12" t="s">
        <v>356</v>
      </c>
      <c r="C152" s="14">
        <v>6.6775513171934899E-4</v>
      </c>
      <c r="D152" s="8"/>
      <c r="E152" s="13" t="s">
        <v>357</v>
      </c>
    </row>
    <row r="153" spans="1:5" x14ac:dyDescent="0.4">
      <c r="A153" s="12" t="s">
        <v>358</v>
      </c>
      <c r="B153" s="12" t="s">
        <v>359</v>
      </c>
      <c r="C153" s="14">
        <v>6.50269531592058E-4</v>
      </c>
      <c r="D153" s="8"/>
      <c r="E153" s="13" t="s">
        <v>1033</v>
      </c>
    </row>
    <row r="154" spans="1:5" x14ac:dyDescent="0.4">
      <c r="A154" s="12" t="s">
        <v>360</v>
      </c>
      <c r="B154" s="12" t="s">
        <v>361</v>
      </c>
      <c r="C154" s="14">
        <v>6.3479346456283203E-4</v>
      </c>
      <c r="D154" s="8"/>
      <c r="E154" s="13" t="s">
        <v>362</v>
      </c>
    </row>
    <row r="155" spans="1:5" x14ac:dyDescent="0.4">
      <c r="A155" s="12" t="s">
        <v>363</v>
      </c>
      <c r="B155" s="12" t="s">
        <v>364</v>
      </c>
      <c r="C155" s="14">
        <v>6.3190248699144299E-4</v>
      </c>
      <c r="D155" s="8" t="s">
        <v>14</v>
      </c>
      <c r="E155" s="13" t="s">
        <v>1034</v>
      </c>
    </row>
    <row r="156" spans="1:5" x14ac:dyDescent="0.4">
      <c r="A156" s="12" t="s">
        <v>365</v>
      </c>
      <c r="B156" s="12" t="s">
        <v>366</v>
      </c>
      <c r="C156" s="14">
        <v>6.2698486551163895E-4</v>
      </c>
      <c r="D156" s="8"/>
      <c r="E156" s="13" t="s">
        <v>1035</v>
      </c>
    </row>
    <row r="157" spans="1:5" x14ac:dyDescent="0.4">
      <c r="A157" s="12" t="s">
        <v>367</v>
      </c>
      <c r="B157" s="12" t="s">
        <v>368</v>
      </c>
      <c r="C157" s="14">
        <v>6.1365676499266803E-4</v>
      </c>
      <c r="D157" s="8"/>
      <c r="E157" s="13" t="s">
        <v>1036</v>
      </c>
    </row>
    <row r="158" spans="1:5" x14ac:dyDescent="0.4">
      <c r="A158" s="12" t="s">
        <v>369</v>
      </c>
      <c r="B158" s="12" t="s">
        <v>370</v>
      </c>
      <c r="C158" s="14">
        <v>6.0976302616759601E-4</v>
      </c>
      <c r="D158" s="8"/>
      <c r="E158" s="13" t="s">
        <v>371</v>
      </c>
    </row>
    <row r="159" spans="1:5" x14ac:dyDescent="0.4">
      <c r="A159" s="12" t="s">
        <v>372</v>
      </c>
      <c r="B159" s="12" t="s">
        <v>373</v>
      </c>
      <c r="C159" s="14">
        <v>5.9829117940018897E-4</v>
      </c>
      <c r="D159" s="8"/>
      <c r="E159" s="13" t="s">
        <v>1037</v>
      </c>
    </row>
    <row r="160" spans="1:5" x14ac:dyDescent="0.4">
      <c r="A160" s="12" t="s">
        <v>374</v>
      </c>
      <c r="B160" s="12" t="s">
        <v>375</v>
      </c>
      <c r="C160" s="14">
        <v>5.8461710123274403E-4</v>
      </c>
      <c r="D160" s="8"/>
      <c r="E160" s="13" t="s">
        <v>376</v>
      </c>
    </row>
    <row r="161" spans="1:5" x14ac:dyDescent="0.4">
      <c r="A161" s="12" t="s">
        <v>377</v>
      </c>
      <c r="B161" s="12" t="s">
        <v>378</v>
      </c>
      <c r="C161" s="14">
        <v>5.8352046916727201E-4</v>
      </c>
      <c r="D161" s="8"/>
      <c r="E161" s="13" t="s">
        <v>379</v>
      </c>
    </row>
    <row r="162" spans="1:5" x14ac:dyDescent="0.4">
      <c r="A162" s="12" t="s">
        <v>380</v>
      </c>
      <c r="B162" s="12" t="s">
        <v>381</v>
      </c>
      <c r="C162" s="14">
        <v>5.8350276448695503E-4</v>
      </c>
      <c r="D162" s="8"/>
      <c r="E162" s="13" t="s">
        <v>1038</v>
      </c>
    </row>
    <row r="163" spans="1:5" x14ac:dyDescent="0.4">
      <c r="A163" s="12" t="s">
        <v>382</v>
      </c>
      <c r="B163" s="12" t="s">
        <v>383</v>
      </c>
      <c r="C163" s="14">
        <v>5.8203564363102603E-4</v>
      </c>
      <c r="D163" s="8" t="s">
        <v>14</v>
      </c>
      <c r="E163" s="13" t="s">
        <v>1039</v>
      </c>
    </row>
    <row r="164" spans="1:5" x14ac:dyDescent="0.4">
      <c r="A164" s="12" t="s">
        <v>384</v>
      </c>
      <c r="B164" s="12" t="s">
        <v>385</v>
      </c>
      <c r="C164" s="14">
        <v>5.7978959254905902E-4</v>
      </c>
      <c r="D164" s="8"/>
      <c r="E164" s="13" t="s">
        <v>1040</v>
      </c>
    </row>
    <row r="165" spans="1:5" x14ac:dyDescent="0.4">
      <c r="A165" s="12" t="s">
        <v>386</v>
      </c>
      <c r="B165" s="12" t="s">
        <v>387</v>
      </c>
      <c r="C165" s="14">
        <v>5.7556716767408395E-4</v>
      </c>
      <c r="D165" s="8"/>
      <c r="E165" s="13" t="s">
        <v>1041</v>
      </c>
    </row>
    <row r="166" spans="1:5" x14ac:dyDescent="0.4">
      <c r="A166" s="12" t="s">
        <v>388</v>
      </c>
      <c r="B166" s="12" t="s">
        <v>389</v>
      </c>
      <c r="C166" s="14">
        <v>5.74293277778289E-4</v>
      </c>
      <c r="D166" s="8"/>
      <c r="E166" s="13" t="s">
        <v>1042</v>
      </c>
    </row>
    <row r="167" spans="1:5" x14ac:dyDescent="0.4">
      <c r="A167" s="12" t="s">
        <v>390</v>
      </c>
      <c r="B167" s="12" t="s">
        <v>391</v>
      </c>
      <c r="C167" s="14">
        <v>5.5336206059674199E-4</v>
      </c>
      <c r="D167" s="8"/>
      <c r="E167" s="13" t="s">
        <v>392</v>
      </c>
    </row>
    <row r="168" spans="1:5" x14ac:dyDescent="0.4">
      <c r="A168" s="12" t="s">
        <v>393</v>
      </c>
      <c r="B168" s="12" t="s">
        <v>394</v>
      </c>
      <c r="C168" s="14">
        <v>5.5301164978625004E-4</v>
      </c>
      <c r="D168" s="8"/>
      <c r="E168" s="13" t="s">
        <v>395</v>
      </c>
    </row>
    <row r="169" spans="1:5" x14ac:dyDescent="0.4">
      <c r="A169" s="12" t="s">
        <v>396</v>
      </c>
      <c r="B169" s="12" t="s">
        <v>397</v>
      </c>
      <c r="C169" s="14">
        <v>5.4685862718588797E-4</v>
      </c>
      <c r="D169" s="8"/>
      <c r="E169" s="13" t="s">
        <v>398</v>
      </c>
    </row>
    <row r="170" spans="1:5" x14ac:dyDescent="0.4">
      <c r="A170" s="12" t="s">
        <v>399</v>
      </c>
      <c r="B170" s="12" t="s">
        <v>400</v>
      </c>
      <c r="C170" s="14">
        <v>5.3330189419358801E-4</v>
      </c>
      <c r="D170" s="8" t="s">
        <v>14</v>
      </c>
      <c r="E170" s="13" t="s">
        <v>1043</v>
      </c>
    </row>
    <row r="171" spans="1:5" x14ac:dyDescent="0.4">
      <c r="A171" s="12" t="s">
        <v>401</v>
      </c>
      <c r="B171" s="12" t="s">
        <v>402</v>
      </c>
      <c r="C171" s="14">
        <v>5.1412135025036396E-4</v>
      </c>
      <c r="D171" s="8"/>
      <c r="E171" s="13" t="s">
        <v>1044</v>
      </c>
    </row>
    <row r="172" spans="1:5" x14ac:dyDescent="0.4">
      <c r="A172" s="12" t="s">
        <v>403</v>
      </c>
      <c r="B172" s="12" t="s">
        <v>404</v>
      </c>
      <c r="C172" s="14">
        <v>5.1317705436358901E-4</v>
      </c>
      <c r="D172" s="8" t="s">
        <v>14</v>
      </c>
      <c r="E172" s="13" t="s">
        <v>405</v>
      </c>
    </row>
    <row r="173" spans="1:5" x14ac:dyDescent="0.4">
      <c r="A173" s="12" t="s">
        <v>406</v>
      </c>
      <c r="B173" s="12" t="s">
        <v>407</v>
      </c>
      <c r="C173" s="14">
        <v>5.0932089864135497E-4</v>
      </c>
      <c r="D173" s="8" t="s">
        <v>14</v>
      </c>
      <c r="E173" s="13" t="s">
        <v>1045</v>
      </c>
    </row>
    <row r="174" spans="1:5" x14ac:dyDescent="0.4">
      <c r="A174" s="12" t="s">
        <v>408</v>
      </c>
      <c r="B174" s="12" t="s">
        <v>409</v>
      </c>
      <c r="C174" s="14">
        <v>5.0897614649436803E-4</v>
      </c>
      <c r="D174" s="8"/>
      <c r="E174" s="13" t="s">
        <v>410</v>
      </c>
    </row>
    <row r="175" spans="1:5" x14ac:dyDescent="0.4">
      <c r="A175" s="12" t="s">
        <v>411</v>
      </c>
      <c r="B175" s="12" t="s">
        <v>412</v>
      </c>
      <c r="C175" s="14">
        <v>5.0488934776624105E-4</v>
      </c>
      <c r="D175" s="8" t="s">
        <v>14</v>
      </c>
      <c r="E175" s="13" t="s">
        <v>1046</v>
      </c>
    </row>
    <row r="176" spans="1:5" x14ac:dyDescent="0.4">
      <c r="A176" s="12" t="s">
        <v>413</v>
      </c>
      <c r="B176" s="12" t="s">
        <v>414</v>
      </c>
      <c r="C176" s="14">
        <v>5.0160446586280905E-4</v>
      </c>
      <c r="D176" s="8"/>
      <c r="E176" s="13" t="s">
        <v>1047</v>
      </c>
    </row>
    <row r="177" spans="1:5" x14ac:dyDescent="0.4">
      <c r="A177" s="12" t="s">
        <v>415</v>
      </c>
      <c r="B177" s="12" t="s">
        <v>416</v>
      </c>
      <c r="C177" s="14">
        <v>4.9558767488397696E-4</v>
      </c>
      <c r="D177" s="8"/>
      <c r="E177" s="13" t="s">
        <v>1048</v>
      </c>
    </row>
    <row r="178" spans="1:5" x14ac:dyDescent="0.4">
      <c r="A178" s="12" t="s">
        <v>417</v>
      </c>
      <c r="B178" s="12" t="s">
        <v>418</v>
      </c>
      <c r="C178" s="14">
        <v>4.9368319264774202E-4</v>
      </c>
      <c r="D178" s="8"/>
      <c r="E178" s="13" t="s">
        <v>1049</v>
      </c>
    </row>
    <row r="179" spans="1:5" x14ac:dyDescent="0.4">
      <c r="A179" s="12" t="s">
        <v>419</v>
      </c>
      <c r="B179" s="12" t="s">
        <v>420</v>
      </c>
      <c r="C179" s="14">
        <v>4.7537040796942601E-4</v>
      </c>
      <c r="D179" s="8"/>
      <c r="E179" s="13" t="s">
        <v>1050</v>
      </c>
    </row>
    <row r="180" spans="1:5" x14ac:dyDescent="0.4">
      <c r="A180" s="12" t="s">
        <v>421</v>
      </c>
      <c r="B180" s="12" t="s">
        <v>422</v>
      </c>
      <c r="C180" s="14">
        <v>4.70828850763161E-4</v>
      </c>
      <c r="D180" s="8"/>
      <c r="E180" s="13" t="s">
        <v>1051</v>
      </c>
    </row>
    <row r="181" spans="1:5" x14ac:dyDescent="0.4">
      <c r="A181" s="12" t="s">
        <v>423</v>
      </c>
      <c r="B181" s="12" t="s">
        <v>424</v>
      </c>
      <c r="C181" s="14">
        <v>4.6515478603149099E-4</v>
      </c>
      <c r="D181" s="8"/>
      <c r="E181" s="13" t="s">
        <v>1052</v>
      </c>
    </row>
    <row r="182" spans="1:5" x14ac:dyDescent="0.4">
      <c r="A182" s="12" t="s">
        <v>425</v>
      </c>
      <c r="B182" s="12" t="s">
        <v>426</v>
      </c>
      <c r="C182" s="14">
        <v>4.4257333256700099E-4</v>
      </c>
      <c r="D182" s="8" t="s">
        <v>14</v>
      </c>
      <c r="E182" s="13" t="s">
        <v>427</v>
      </c>
    </row>
    <row r="183" spans="1:5" x14ac:dyDescent="0.4">
      <c r="A183" s="12" t="s">
        <v>428</v>
      </c>
      <c r="B183" s="12" t="s">
        <v>429</v>
      </c>
      <c r="C183" s="14">
        <v>4.3534132713877902E-4</v>
      </c>
      <c r="D183" s="8"/>
      <c r="E183" s="13" t="s">
        <v>430</v>
      </c>
    </row>
    <row r="184" spans="1:5" x14ac:dyDescent="0.4">
      <c r="A184" s="12" t="s">
        <v>431</v>
      </c>
      <c r="B184" s="12" t="s">
        <v>432</v>
      </c>
      <c r="C184" s="14">
        <v>4.3173358196642699E-4</v>
      </c>
      <c r="D184" s="8"/>
      <c r="E184" s="13" t="s">
        <v>1053</v>
      </c>
    </row>
    <row r="185" spans="1:5" x14ac:dyDescent="0.4">
      <c r="A185" s="12" t="s">
        <v>433</v>
      </c>
      <c r="B185" s="12" t="s">
        <v>434</v>
      </c>
      <c r="C185" s="14">
        <v>4.2578667620443098E-4</v>
      </c>
      <c r="D185" s="8"/>
      <c r="E185" s="13" t="s">
        <v>435</v>
      </c>
    </row>
    <row r="186" spans="1:5" x14ac:dyDescent="0.4">
      <c r="A186" s="12" t="s">
        <v>436</v>
      </c>
      <c r="B186" s="12" t="s">
        <v>437</v>
      </c>
      <c r="C186" s="14">
        <v>4.19064096020377E-4</v>
      </c>
      <c r="D186" s="8"/>
      <c r="E186" s="13" t="s">
        <v>438</v>
      </c>
    </row>
    <row r="187" spans="1:5" x14ac:dyDescent="0.4">
      <c r="A187" s="12" t="s">
        <v>439</v>
      </c>
      <c r="B187" s="12" t="s">
        <v>440</v>
      </c>
      <c r="C187" s="14">
        <v>4.1794181476918399E-4</v>
      </c>
      <c r="D187" s="8"/>
      <c r="E187" s="13" t="s">
        <v>441</v>
      </c>
    </row>
    <row r="188" spans="1:5" x14ac:dyDescent="0.4">
      <c r="A188" s="12" t="s">
        <v>442</v>
      </c>
      <c r="B188" s="12" t="s">
        <v>443</v>
      </c>
      <c r="C188" s="14">
        <v>4.1779201412769701E-4</v>
      </c>
      <c r="D188" s="8"/>
      <c r="E188" s="13" t="s">
        <v>1054</v>
      </c>
    </row>
    <row r="189" spans="1:5" x14ac:dyDescent="0.4">
      <c r="A189" s="12" t="s">
        <v>444</v>
      </c>
      <c r="B189" s="12" t="s">
        <v>445</v>
      </c>
      <c r="C189" s="14">
        <v>4.13754711158101E-4</v>
      </c>
      <c r="D189" s="8"/>
      <c r="E189" s="13" t="s">
        <v>1055</v>
      </c>
    </row>
    <row r="190" spans="1:5" x14ac:dyDescent="0.4">
      <c r="A190" s="12" t="s">
        <v>446</v>
      </c>
      <c r="B190" s="12" t="s">
        <v>447</v>
      </c>
      <c r="C190" s="14">
        <v>4.1072825813185E-4</v>
      </c>
      <c r="D190" s="8" t="s">
        <v>14</v>
      </c>
      <c r="E190" s="13" t="s">
        <v>448</v>
      </c>
    </row>
    <row r="191" spans="1:5" x14ac:dyDescent="0.4">
      <c r="A191" s="12" t="s">
        <v>449</v>
      </c>
      <c r="B191" s="12" t="s">
        <v>450</v>
      </c>
      <c r="C191" s="14">
        <v>4.06880073257949E-4</v>
      </c>
      <c r="D191" s="8"/>
      <c r="E191" s="13" t="s">
        <v>1056</v>
      </c>
    </row>
    <row r="192" spans="1:5" x14ac:dyDescent="0.4">
      <c r="A192" s="12" t="s">
        <v>451</v>
      </c>
      <c r="B192" s="12" t="s">
        <v>452</v>
      </c>
      <c r="C192" s="14">
        <v>4.0277790934112101E-4</v>
      </c>
      <c r="D192" s="8"/>
      <c r="E192" s="13" t="s">
        <v>1057</v>
      </c>
    </row>
    <row r="193" spans="1:5" x14ac:dyDescent="0.4">
      <c r="A193" s="12" t="s">
        <v>453</v>
      </c>
      <c r="B193" s="12" t="s">
        <v>454</v>
      </c>
      <c r="C193" s="14">
        <v>3.8896062231757501E-4</v>
      </c>
      <c r="D193" s="8"/>
      <c r="E193" s="13" t="s">
        <v>1058</v>
      </c>
    </row>
    <row r="194" spans="1:5" x14ac:dyDescent="0.4">
      <c r="A194" s="12" t="s">
        <v>455</v>
      </c>
      <c r="B194" s="12" t="s">
        <v>456</v>
      </c>
      <c r="C194" s="14">
        <v>3.8521955202337402E-4</v>
      </c>
      <c r="D194" s="8"/>
      <c r="E194" s="13" t="s">
        <v>457</v>
      </c>
    </row>
    <row r="195" spans="1:5" x14ac:dyDescent="0.4">
      <c r="A195" s="12" t="s">
        <v>458</v>
      </c>
      <c r="B195" s="12" t="s">
        <v>459</v>
      </c>
      <c r="C195" s="14">
        <v>3.8329086002744899E-4</v>
      </c>
      <c r="D195" s="8"/>
      <c r="E195" s="13" t="s">
        <v>1059</v>
      </c>
    </row>
    <row r="196" spans="1:5" x14ac:dyDescent="0.4">
      <c r="A196" s="12" t="s">
        <v>460</v>
      </c>
      <c r="B196" s="12" t="s">
        <v>461</v>
      </c>
      <c r="C196" s="14">
        <v>3.7286151264626202E-4</v>
      </c>
      <c r="D196" s="8"/>
      <c r="E196" s="13" t="s">
        <v>1060</v>
      </c>
    </row>
    <row r="197" spans="1:5" x14ac:dyDescent="0.4">
      <c r="A197" s="12" t="s">
        <v>462</v>
      </c>
      <c r="B197" s="12" t="s">
        <v>463</v>
      </c>
      <c r="C197" s="14">
        <v>3.7147058181544201E-4</v>
      </c>
      <c r="D197" s="8"/>
      <c r="E197" s="13" t="s">
        <v>1061</v>
      </c>
    </row>
    <row r="198" spans="1:5" x14ac:dyDescent="0.4">
      <c r="A198" s="12" t="s">
        <v>464</v>
      </c>
      <c r="B198" s="12" t="s">
        <v>465</v>
      </c>
      <c r="C198" s="14">
        <v>3.70295198395947E-4</v>
      </c>
      <c r="D198" s="8" t="s">
        <v>14</v>
      </c>
      <c r="E198" s="13" t="s">
        <v>466</v>
      </c>
    </row>
    <row r="199" spans="1:5" x14ac:dyDescent="0.4">
      <c r="A199" s="12" t="s">
        <v>467</v>
      </c>
      <c r="B199" s="12" t="s">
        <v>468</v>
      </c>
      <c r="C199" s="14">
        <v>3.6155652262269303E-4</v>
      </c>
      <c r="D199" s="8"/>
      <c r="E199" s="13" t="s">
        <v>1062</v>
      </c>
    </row>
    <row r="200" spans="1:5" x14ac:dyDescent="0.4">
      <c r="A200" s="12" t="s">
        <v>469</v>
      </c>
      <c r="B200" s="12" t="s">
        <v>470</v>
      </c>
      <c r="C200" s="14">
        <v>3.5947547022051698E-4</v>
      </c>
      <c r="D200" s="8" t="s">
        <v>14</v>
      </c>
      <c r="E200" s="13" t="s">
        <v>471</v>
      </c>
    </row>
    <row r="201" spans="1:5" x14ac:dyDescent="0.4">
      <c r="A201" s="12" t="s">
        <v>472</v>
      </c>
      <c r="B201" s="12" t="s">
        <v>473</v>
      </c>
      <c r="C201" s="14">
        <v>3.5602376191236199E-4</v>
      </c>
      <c r="D201" s="8"/>
      <c r="E201" s="13" t="s">
        <v>1063</v>
      </c>
    </row>
    <row r="202" spans="1:5" x14ac:dyDescent="0.4">
      <c r="A202" s="12" t="s">
        <v>474</v>
      </c>
      <c r="B202" s="12" t="s">
        <v>475</v>
      </c>
      <c r="C202" s="14">
        <v>3.4975660553308798E-4</v>
      </c>
      <c r="D202" s="8"/>
      <c r="E202" s="13" t="s">
        <v>476</v>
      </c>
    </row>
    <row r="203" spans="1:5" x14ac:dyDescent="0.4">
      <c r="A203" s="12" t="s">
        <v>477</v>
      </c>
      <c r="B203" s="12" t="s">
        <v>478</v>
      </c>
      <c r="C203" s="14">
        <v>3.4701808216597199E-4</v>
      </c>
      <c r="D203" s="8"/>
      <c r="E203" s="13" t="s">
        <v>1064</v>
      </c>
    </row>
    <row r="204" spans="1:5" x14ac:dyDescent="0.4">
      <c r="A204" s="12" t="s">
        <v>479</v>
      </c>
      <c r="B204" s="12" t="s">
        <v>480</v>
      </c>
      <c r="C204" s="14">
        <v>3.4452507821685198E-4</v>
      </c>
      <c r="D204" s="8"/>
      <c r="E204" s="13" t="s">
        <v>1065</v>
      </c>
    </row>
    <row r="205" spans="1:5" x14ac:dyDescent="0.4">
      <c r="A205" s="12" t="s">
        <v>481</v>
      </c>
      <c r="B205" s="12" t="s">
        <v>482</v>
      </c>
      <c r="C205" s="14">
        <v>3.4429495619020301E-4</v>
      </c>
      <c r="D205" s="8"/>
      <c r="E205" s="13" t="s">
        <v>1066</v>
      </c>
    </row>
    <row r="206" spans="1:5" x14ac:dyDescent="0.4">
      <c r="A206" s="12" t="s">
        <v>483</v>
      </c>
      <c r="B206" s="12" t="s">
        <v>484</v>
      </c>
      <c r="C206" s="14">
        <v>3.43420400592293E-4</v>
      </c>
      <c r="D206" s="8"/>
      <c r="E206" s="13" t="s">
        <v>1067</v>
      </c>
    </row>
    <row r="207" spans="1:5" x14ac:dyDescent="0.4">
      <c r="A207" s="12" t="s">
        <v>485</v>
      </c>
      <c r="B207" s="12" t="s">
        <v>486</v>
      </c>
      <c r="C207" s="14">
        <v>3.3853401908977E-4</v>
      </c>
      <c r="D207" s="8"/>
      <c r="E207" s="13" t="s">
        <v>1068</v>
      </c>
    </row>
    <row r="208" spans="1:5" x14ac:dyDescent="0.4">
      <c r="A208" s="12" t="s">
        <v>487</v>
      </c>
      <c r="B208" s="12" t="s">
        <v>488</v>
      </c>
      <c r="C208" s="14">
        <v>3.3762359778435902E-4</v>
      </c>
      <c r="D208" s="8" t="s">
        <v>14</v>
      </c>
      <c r="E208" s="13" t="s">
        <v>1069</v>
      </c>
    </row>
    <row r="209" spans="1:5" x14ac:dyDescent="0.4">
      <c r="A209" s="12" t="s">
        <v>489</v>
      </c>
      <c r="B209" s="12" t="s">
        <v>490</v>
      </c>
      <c r="C209" s="14">
        <v>3.3395723432630398E-4</v>
      </c>
      <c r="D209" s="8"/>
      <c r="E209" s="13" t="s">
        <v>1070</v>
      </c>
    </row>
    <row r="210" spans="1:5" x14ac:dyDescent="0.4">
      <c r="A210" s="12" t="s">
        <v>491</v>
      </c>
      <c r="B210" s="12" t="s">
        <v>492</v>
      </c>
      <c r="C210" s="14">
        <v>3.3120851999109997E-4</v>
      </c>
      <c r="D210" s="8" t="s">
        <v>14</v>
      </c>
      <c r="E210" s="13" t="s">
        <v>493</v>
      </c>
    </row>
    <row r="211" spans="1:5" x14ac:dyDescent="0.4">
      <c r="A211" s="12" t="s">
        <v>494</v>
      </c>
      <c r="B211" s="12" t="s">
        <v>495</v>
      </c>
      <c r="C211" s="14">
        <v>3.2617886273065199E-4</v>
      </c>
      <c r="D211" s="8"/>
      <c r="E211" s="13" t="s">
        <v>1071</v>
      </c>
    </row>
    <row r="212" spans="1:5" x14ac:dyDescent="0.4">
      <c r="A212" s="12" t="s">
        <v>496</v>
      </c>
      <c r="B212" s="12" t="s">
        <v>497</v>
      </c>
      <c r="C212" s="14">
        <v>3.2463165315243597E-4</v>
      </c>
      <c r="D212" s="8"/>
      <c r="E212" s="13" t="s">
        <v>498</v>
      </c>
    </row>
    <row r="213" spans="1:5" x14ac:dyDescent="0.4">
      <c r="A213" s="12" t="s">
        <v>499</v>
      </c>
      <c r="B213" s="12" t="s">
        <v>500</v>
      </c>
      <c r="C213" s="14">
        <v>3.2127510777669202E-4</v>
      </c>
      <c r="D213" s="8"/>
      <c r="E213" s="13" t="s">
        <v>501</v>
      </c>
    </row>
    <row r="214" spans="1:5" x14ac:dyDescent="0.4">
      <c r="A214" s="12" t="s">
        <v>502</v>
      </c>
      <c r="B214" s="12" t="s">
        <v>503</v>
      </c>
      <c r="C214" s="14">
        <v>3.14831287763276E-4</v>
      </c>
      <c r="D214" s="8"/>
      <c r="E214" s="13" t="s">
        <v>504</v>
      </c>
    </row>
    <row r="215" spans="1:5" x14ac:dyDescent="0.4">
      <c r="A215" s="12" t="s">
        <v>505</v>
      </c>
      <c r="B215" s="12" t="s">
        <v>506</v>
      </c>
      <c r="C215" s="14">
        <v>3.1260605588854297E-4</v>
      </c>
      <c r="D215" s="8" t="s">
        <v>14</v>
      </c>
      <c r="E215" s="13" t="s">
        <v>1072</v>
      </c>
    </row>
    <row r="216" spans="1:5" x14ac:dyDescent="0.4">
      <c r="A216" s="12" t="s">
        <v>507</v>
      </c>
      <c r="B216" s="12" t="s">
        <v>508</v>
      </c>
      <c r="C216" s="14">
        <v>3.1027965062264902E-4</v>
      </c>
      <c r="D216" s="8"/>
      <c r="E216" s="13" t="s">
        <v>509</v>
      </c>
    </row>
    <row r="217" spans="1:5" x14ac:dyDescent="0.4">
      <c r="A217" s="12" t="s">
        <v>510</v>
      </c>
      <c r="B217" s="12" t="s">
        <v>511</v>
      </c>
      <c r="C217" s="14">
        <v>3.0661554592064597E-4</v>
      </c>
      <c r="D217" s="8"/>
      <c r="E217" s="13" t="s">
        <v>1073</v>
      </c>
    </row>
    <row r="218" spans="1:5" x14ac:dyDescent="0.4">
      <c r="A218" s="12" t="s">
        <v>512</v>
      </c>
      <c r="B218" s="12" t="s">
        <v>513</v>
      </c>
      <c r="C218" s="14">
        <v>3.0447554367901399E-4</v>
      </c>
      <c r="D218" s="8"/>
      <c r="E218" s="13" t="s">
        <v>1074</v>
      </c>
    </row>
    <row r="219" spans="1:5" x14ac:dyDescent="0.4">
      <c r="A219" s="12" t="s">
        <v>514</v>
      </c>
      <c r="B219" s="12" t="s">
        <v>515</v>
      </c>
      <c r="C219" s="14">
        <v>2.96872418954558E-4</v>
      </c>
      <c r="D219" s="8"/>
      <c r="E219" s="13" t="s">
        <v>1075</v>
      </c>
    </row>
    <row r="220" spans="1:5" x14ac:dyDescent="0.4">
      <c r="A220" s="12" t="s">
        <v>516</v>
      </c>
      <c r="B220" s="12" t="s">
        <v>517</v>
      </c>
      <c r="C220" s="14">
        <v>2.9533220033035201E-4</v>
      </c>
      <c r="D220" s="8"/>
      <c r="E220" s="13" t="s">
        <v>518</v>
      </c>
    </row>
    <row r="221" spans="1:5" x14ac:dyDescent="0.4">
      <c r="A221" s="12" t="s">
        <v>519</v>
      </c>
      <c r="B221" s="12" t="s">
        <v>520</v>
      </c>
      <c r="C221" s="14">
        <v>2.9210915886092602E-4</v>
      </c>
      <c r="D221" s="8"/>
      <c r="E221" s="13" t="s">
        <v>521</v>
      </c>
    </row>
    <row r="222" spans="1:5" x14ac:dyDescent="0.4">
      <c r="A222" s="12" t="s">
        <v>522</v>
      </c>
      <c r="B222" s="12" t="s">
        <v>523</v>
      </c>
      <c r="C222" s="14">
        <v>2.9135445967051602E-4</v>
      </c>
      <c r="D222" s="8"/>
      <c r="E222" s="13" t="s">
        <v>524</v>
      </c>
    </row>
    <row r="223" spans="1:5" x14ac:dyDescent="0.4">
      <c r="A223" s="12" t="s">
        <v>525</v>
      </c>
      <c r="B223" s="12" t="s">
        <v>526</v>
      </c>
      <c r="C223" s="14">
        <v>2.8596192642840501E-4</v>
      </c>
      <c r="D223" s="8"/>
      <c r="E223" s="13" t="s">
        <v>1076</v>
      </c>
    </row>
    <row r="224" spans="1:5" x14ac:dyDescent="0.4">
      <c r="A224" s="12" t="s">
        <v>527</v>
      </c>
      <c r="B224" s="12" t="s">
        <v>528</v>
      </c>
      <c r="C224" s="14">
        <v>2.8239832238844E-4</v>
      </c>
      <c r="D224" s="8"/>
      <c r="E224" s="13" t="s">
        <v>529</v>
      </c>
    </row>
    <row r="225" spans="1:5" x14ac:dyDescent="0.4">
      <c r="A225" s="12" t="s">
        <v>530</v>
      </c>
      <c r="B225" s="12" t="s">
        <v>531</v>
      </c>
      <c r="C225" s="14">
        <v>2.7784873234538402E-4</v>
      </c>
      <c r="D225" s="8"/>
      <c r="E225" s="13" t="s">
        <v>532</v>
      </c>
    </row>
    <row r="226" spans="1:5" x14ac:dyDescent="0.4">
      <c r="A226" s="12" t="s">
        <v>533</v>
      </c>
      <c r="B226" s="12" t="s">
        <v>534</v>
      </c>
      <c r="C226" s="14">
        <v>2.6662570414467702E-4</v>
      </c>
      <c r="D226" s="8" t="s">
        <v>14</v>
      </c>
      <c r="E226" s="13" t="s">
        <v>535</v>
      </c>
    </row>
    <row r="227" spans="1:5" x14ac:dyDescent="0.4">
      <c r="A227" s="12" t="s">
        <v>536</v>
      </c>
      <c r="B227" s="12" t="s">
        <v>537</v>
      </c>
      <c r="C227" s="14">
        <v>2.6440971849460502E-4</v>
      </c>
      <c r="D227" s="8"/>
      <c r="E227" s="13" t="s">
        <v>538</v>
      </c>
    </row>
    <row r="228" spans="1:5" x14ac:dyDescent="0.4">
      <c r="A228" s="12" t="s">
        <v>539</v>
      </c>
      <c r="B228" s="12" t="s">
        <v>540</v>
      </c>
      <c r="C228" s="14">
        <v>2.63797593437901E-4</v>
      </c>
      <c r="D228" s="8"/>
      <c r="E228" s="13" t="s">
        <v>1077</v>
      </c>
    </row>
    <row r="229" spans="1:5" x14ac:dyDescent="0.4">
      <c r="A229" s="12" t="s">
        <v>541</v>
      </c>
      <c r="B229" s="12" t="s">
        <v>542</v>
      </c>
      <c r="C229" s="14">
        <v>2.5845394997760902E-4</v>
      </c>
      <c r="D229" s="8"/>
      <c r="E229" s="13" t="s">
        <v>1078</v>
      </c>
    </row>
    <row r="230" spans="1:5" x14ac:dyDescent="0.4">
      <c r="A230" s="12" t="s">
        <v>543</v>
      </c>
      <c r="B230" s="12" t="s">
        <v>544</v>
      </c>
      <c r="C230" s="14">
        <v>2.5072758836110898E-4</v>
      </c>
      <c r="D230" s="8"/>
      <c r="E230" s="13" t="s">
        <v>1079</v>
      </c>
    </row>
    <row r="231" spans="1:5" x14ac:dyDescent="0.4">
      <c r="A231" s="12" t="s">
        <v>545</v>
      </c>
      <c r="B231" s="12" t="s">
        <v>546</v>
      </c>
      <c r="C231" s="14">
        <v>2.4950149098790101E-4</v>
      </c>
      <c r="D231" s="8"/>
      <c r="E231" s="13" t="s">
        <v>547</v>
      </c>
    </row>
    <row r="232" spans="1:5" x14ac:dyDescent="0.4">
      <c r="A232" s="12" t="s">
        <v>548</v>
      </c>
      <c r="B232" s="12" t="s">
        <v>549</v>
      </c>
      <c r="C232" s="14">
        <v>2.4768941788069499E-4</v>
      </c>
      <c r="D232" s="8"/>
      <c r="E232" s="13" t="s">
        <v>1080</v>
      </c>
    </row>
    <row r="233" spans="1:5" x14ac:dyDescent="0.4">
      <c r="A233" s="12" t="s">
        <v>550</v>
      </c>
      <c r="B233" s="12" t="s">
        <v>551</v>
      </c>
      <c r="C233" s="14">
        <v>2.47130553477042E-4</v>
      </c>
      <c r="D233" s="8"/>
      <c r="E233" s="13" t="s">
        <v>552</v>
      </c>
    </row>
    <row r="234" spans="1:5" x14ac:dyDescent="0.4">
      <c r="A234" s="12" t="s">
        <v>553</v>
      </c>
      <c r="B234" s="12" t="s">
        <v>554</v>
      </c>
      <c r="C234" s="14">
        <v>2.4424480952427402E-4</v>
      </c>
      <c r="D234" s="8"/>
      <c r="E234" s="13" t="s">
        <v>555</v>
      </c>
    </row>
    <row r="235" spans="1:5" x14ac:dyDescent="0.4">
      <c r="A235" s="12" t="s">
        <v>556</v>
      </c>
      <c r="B235" s="12" t="s">
        <v>557</v>
      </c>
      <c r="C235" s="14">
        <v>2.4422124275420398E-4</v>
      </c>
      <c r="D235" s="8"/>
      <c r="E235" s="13" t="s">
        <v>558</v>
      </c>
    </row>
    <row r="236" spans="1:5" x14ac:dyDescent="0.4">
      <c r="A236" s="12" t="s">
        <v>559</v>
      </c>
      <c r="B236" s="12" t="s">
        <v>560</v>
      </c>
      <c r="C236" s="14">
        <v>2.4371202493773901E-4</v>
      </c>
      <c r="D236" s="8" t="s">
        <v>14</v>
      </c>
      <c r="E236" s="13" t="s">
        <v>561</v>
      </c>
    </row>
    <row r="237" spans="1:5" x14ac:dyDescent="0.4">
      <c r="A237" s="12" t="s">
        <v>562</v>
      </c>
      <c r="B237" s="12" t="s">
        <v>563</v>
      </c>
      <c r="C237" s="14">
        <v>2.41314523986683E-4</v>
      </c>
      <c r="D237" s="8" t="s">
        <v>14</v>
      </c>
      <c r="E237" s="13" t="s">
        <v>1081</v>
      </c>
    </row>
    <row r="238" spans="1:5" x14ac:dyDescent="0.4">
      <c r="A238" s="12" t="s">
        <v>564</v>
      </c>
      <c r="B238" s="12" t="s">
        <v>565</v>
      </c>
      <c r="C238" s="14">
        <v>2.3716460104002899E-4</v>
      </c>
      <c r="D238" s="8"/>
      <c r="E238" s="13" t="s">
        <v>1082</v>
      </c>
    </row>
    <row r="239" spans="1:5" x14ac:dyDescent="0.4">
      <c r="A239" s="12" t="s">
        <v>566</v>
      </c>
      <c r="B239" s="12" t="s">
        <v>567</v>
      </c>
      <c r="C239" s="14">
        <v>2.3187314544061101E-4</v>
      </c>
      <c r="D239" s="8"/>
      <c r="E239" s="13" t="s">
        <v>1083</v>
      </c>
    </row>
    <row r="240" spans="1:5" x14ac:dyDescent="0.4">
      <c r="A240" s="12" t="s">
        <v>568</v>
      </c>
      <c r="B240" s="12" t="s">
        <v>569</v>
      </c>
      <c r="C240" s="14">
        <v>2.2854269262647699E-4</v>
      </c>
      <c r="D240" s="8"/>
      <c r="E240" s="13" t="s">
        <v>1084</v>
      </c>
    </row>
    <row r="241" spans="1:5" x14ac:dyDescent="0.4">
      <c r="A241" s="12" t="s">
        <v>570</v>
      </c>
      <c r="B241" s="12" t="s">
        <v>571</v>
      </c>
      <c r="C241" s="14">
        <v>2.2688664441056401E-4</v>
      </c>
      <c r="D241" s="8"/>
      <c r="E241" s="13" t="s">
        <v>572</v>
      </c>
    </row>
    <row r="242" spans="1:5" x14ac:dyDescent="0.4">
      <c r="A242" s="12" t="s">
        <v>573</v>
      </c>
      <c r="B242" s="12" t="s">
        <v>574</v>
      </c>
      <c r="C242" s="14">
        <v>2.2465965216640399E-4</v>
      </c>
      <c r="D242" s="8"/>
      <c r="E242" s="13" t="s">
        <v>1085</v>
      </c>
    </row>
    <row r="243" spans="1:5" x14ac:dyDescent="0.4">
      <c r="A243" s="12" t="s">
        <v>575</v>
      </c>
      <c r="B243" s="12" t="s">
        <v>576</v>
      </c>
      <c r="C243" s="14">
        <v>2.2295496125272101E-4</v>
      </c>
      <c r="D243" s="8"/>
      <c r="E243" s="13" t="s">
        <v>1086</v>
      </c>
    </row>
    <row r="244" spans="1:5" x14ac:dyDescent="0.4">
      <c r="A244" s="12" t="s">
        <v>577</v>
      </c>
      <c r="B244" s="12" t="s">
        <v>578</v>
      </c>
      <c r="C244" s="14">
        <v>2.2088456520213899E-4</v>
      </c>
      <c r="D244" s="8"/>
      <c r="E244" s="13" t="s">
        <v>1087</v>
      </c>
    </row>
    <row r="245" spans="1:5" x14ac:dyDescent="0.4">
      <c r="A245" s="12" t="s">
        <v>579</v>
      </c>
      <c r="B245" s="12" t="s">
        <v>580</v>
      </c>
      <c r="C245" s="14">
        <v>2.1938227223204499E-4</v>
      </c>
      <c r="D245" s="8"/>
      <c r="E245" s="13" t="s">
        <v>581</v>
      </c>
    </row>
    <row r="246" spans="1:5" x14ac:dyDescent="0.4">
      <c r="A246" s="12" t="s">
        <v>582</v>
      </c>
      <c r="B246" s="12" t="s">
        <v>583</v>
      </c>
      <c r="C246" s="14">
        <v>2.1235223862435399E-4</v>
      </c>
      <c r="D246" s="8" t="s">
        <v>14</v>
      </c>
      <c r="E246" s="13" t="s">
        <v>1088</v>
      </c>
    </row>
    <row r="247" spans="1:5" x14ac:dyDescent="0.4">
      <c r="A247" s="12" t="s">
        <v>584</v>
      </c>
      <c r="B247" s="12" t="s">
        <v>585</v>
      </c>
      <c r="C247" s="14">
        <v>2.11505154121379E-4</v>
      </c>
      <c r="D247" s="8"/>
      <c r="E247" s="13" t="s">
        <v>1089</v>
      </c>
    </row>
    <row r="248" spans="1:5" x14ac:dyDescent="0.4">
      <c r="A248" s="12" t="s">
        <v>586</v>
      </c>
      <c r="B248" s="12" t="s">
        <v>587</v>
      </c>
      <c r="C248" s="14">
        <v>2.11409991146035E-4</v>
      </c>
      <c r="D248" s="8"/>
      <c r="E248" s="13" t="s">
        <v>588</v>
      </c>
    </row>
    <row r="249" spans="1:5" x14ac:dyDescent="0.4">
      <c r="A249" s="12" t="s">
        <v>589</v>
      </c>
      <c r="B249" s="12" t="s">
        <v>590</v>
      </c>
      <c r="C249" s="14">
        <v>2.1104284252307999E-4</v>
      </c>
      <c r="D249" s="8"/>
      <c r="E249" s="13" t="s">
        <v>1090</v>
      </c>
    </row>
    <row r="250" spans="1:5" x14ac:dyDescent="0.4">
      <c r="A250" s="12" t="s">
        <v>591</v>
      </c>
      <c r="B250" s="12" t="s">
        <v>592</v>
      </c>
      <c r="C250" s="14">
        <v>2.0832593900437399E-4</v>
      </c>
      <c r="D250" s="8"/>
      <c r="E250" s="13" t="s">
        <v>1091</v>
      </c>
    </row>
    <row r="251" spans="1:5" x14ac:dyDescent="0.4">
      <c r="A251" s="12" t="s">
        <v>593</v>
      </c>
      <c r="B251" s="12" t="s">
        <v>594</v>
      </c>
      <c r="C251" s="14">
        <v>2.0743778311977499E-4</v>
      </c>
      <c r="D251" s="8"/>
      <c r="E251" s="13" t="s">
        <v>595</v>
      </c>
    </row>
    <row r="252" spans="1:5" x14ac:dyDescent="0.4">
      <c r="A252" s="12" t="s">
        <v>596</v>
      </c>
      <c r="B252" s="12" t="s">
        <v>597</v>
      </c>
      <c r="C252" s="14">
        <v>2.0694625652361499E-4</v>
      </c>
      <c r="D252" s="8"/>
      <c r="E252" s="13" t="s">
        <v>1092</v>
      </c>
    </row>
    <row r="253" spans="1:5" x14ac:dyDescent="0.4">
      <c r="A253" s="12" t="s">
        <v>598</v>
      </c>
      <c r="B253" s="12" t="s">
        <v>599</v>
      </c>
      <c r="C253" s="14">
        <v>2.04746074353186E-4</v>
      </c>
      <c r="D253" s="8" t="s">
        <v>14</v>
      </c>
      <c r="E253" s="13" t="s">
        <v>1093</v>
      </c>
    </row>
    <row r="254" spans="1:5" x14ac:dyDescent="0.4">
      <c r="A254" s="12" t="s">
        <v>600</v>
      </c>
      <c r="B254" s="12" t="s">
        <v>601</v>
      </c>
      <c r="C254" s="14">
        <v>2.01281258891841E-4</v>
      </c>
      <c r="D254" s="8"/>
      <c r="E254" s="13" t="s">
        <v>1094</v>
      </c>
    </row>
    <row r="255" spans="1:5" x14ac:dyDescent="0.4">
      <c r="A255" s="12" t="s">
        <v>602</v>
      </c>
      <c r="B255" s="12" t="s">
        <v>603</v>
      </c>
      <c r="C255" s="14">
        <v>2.0041095695064201E-4</v>
      </c>
      <c r="D255" s="8"/>
      <c r="E255" s="13" t="s">
        <v>1095</v>
      </c>
    </row>
    <row r="256" spans="1:5" x14ac:dyDescent="0.4">
      <c r="A256" s="12" t="s">
        <v>604</v>
      </c>
      <c r="B256" s="12" t="s">
        <v>605</v>
      </c>
      <c r="C256" s="14">
        <v>1.94866055578304E-4</v>
      </c>
      <c r="D256" s="8"/>
      <c r="E256" s="13" t="s">
        <v>606</v>
      </c>
    </row>
    <row r="257" spans="1:5" x14ac:dyDescent="0.4">
      <c r="A257" s="12" t="s">
        <v>607</v>
      </c>
      <c r="B257" s="12" t="s">
        <v>608</v>
      </c>
      <c r="C257" s="14">
        <v>1.88420049625383E-4</v>
      </c>
      <c r="D257" s="8" t="s">
        <v>14</v>
      </c>
      <c r="E257" s="13" t="s">
        <v>1096</v>
      </c>
    </row>
    <row r="258" spans="1:5" x14ac:dyDescent="0.4">
      <c r="A258" s="12" t="s">
        <v>609</v>
      </c>
      <c r="B258" s="12" t="s">
        <v>610</v>
      </c>
      <c r="C258" s="14">
        <v>1.8701798796520101E-4</v>
      </c>
      <c r="D258" s="8" t="s">
        <v>14</v>
      </c>
      <c r="E258" s="13" t="s">
        <v>611</v>
      </c>
    </row>
    <row r="259" spans="1:5" x14ac:dyDescent="0.4">
      <c r="A259" s="12" t="s">
        <v>612</v>
      </c>
      <c r="B259" s="12" t="s">
        <v>613</v>
      </c>
      <c r="C259" s="14">
        <v>1.8630696904114701E-4</v>
      </c>
      <c r="D259" s="8" t="s">
        <v>14</v>
      </c>
      <c r="E259" s="13" t="s">
        <v>1097</v>
      </c>
    </row>
    <row r="260" spans="1:5" x14ac:dyDescent="0.4">
      <c r="A260" s="12" t="s">
        <v>614</v>
      </c>
      <c r="B260" s="12" t="s">
        <v>615</v>
      </c>
      <c r="C260" s="14">
        <v>1.80253922171873E-4</v>
      </c>
      <c r="D260" s="8"/>
      <c r="E260" s="13" t="s">
        <v>1098</v>
      </c>
    </row>
    <row r="261" spans="1:5" x14ac:dyDescent="0.4">
      <c r="A261" s="12" t="s">
        <v>616</v>
      </c>
      <c r="B261" s="12" t="s">
        <v>617</v>
      </c>
      <c r="C261" s="14">
        <v>1.7867395768028901E-4</v>
      </c>
      <c r="D261" s="8"/>
      <c r="E261" s="13" t="s">
        <v>1099</v>
      </c>
    </row>
    <row r="262" spans="1:5" x14ac:dyDescent="0.4">
      <c r="A262" s="12" t="s">
        <v>618</v>
      </c>
      <c r="B262" s="12" t="s">
        <v>619</v>
      </c>
      <c r="C262" s="14">
        <v>1.7804689581694299E-4</v>
      </c>
      <c r="D262" s="8"/>
      <c r="E262" s="13" t="s">
        <v>620</v>
      </c>
    </row>
    <row r="263" spans="1:5" x14ac:dyDescent="0.4">
      <c r="A263" s="12" t="s">
        <v>621</v>
      </c>
      <c r="B263" s="12" t="s">
        <v>622</v>
      </c>
      <c r="C263" s="14">
        <v>1.7676597613045501E-4</v>
      </c>
      <c r="D263" s="8"/>
      <c r="E263" s="13" t="s">
        <v>1100</v>
      </c>
    </row>
    <row r="264" spans="1:5" x14ac:dyDescent="0.4">
      <c r="A264" s="12" t="s">
        <v>623</v>
      </c>
      <c r="B264" s="12" t="s">
        <v>624</v>
      </c>
      <c r="C264" s="14">
        <v>1.7095513600039099E-4</v>
      </c>
      <c r="D264" s="8"/>
      <c r="E264" s="13" t="s">
        <v>625</v>
      </c>
    </row>
    <row r="265" spans="1:5" x14ac:dyDescent="0.4">
      <c r="A265" s="12" t="s">
        <v>626</v>
      </c>
      <c r="B265" s="12" t="s">
        <v>627</v>
      </c>
      <c r="C265" s="14">
        <v>1.7093727159726E-4</v>
      </c>
      <c r="D265" s="8" t="s">
        <v>14</v>
      </c>
      <c r="E265" s="13" t="s">
        <v>1101</v>
      </c>
    </row>
    <row r="266" spans="1:5" x14ac:dyDescent="0.4">
      <c r="A266" s="12" t="s">
        <v>628</v>
      </c>
      <c r="B266" s="12" t="s">
        <v>629</v>
      </c>
      <c r="C266" s="14">
        <v>1.70652549983343E-4</v>
      </c>
      <c r="D266" s="8"/>
      <c r="E266" s="13" t="s">
        <v>630</v>
      </c>
    </row>
    <row r="267" spans="1:5" x14ac:dyDescent="0.4">
      <c r="A267" s="12" t="s">
        <v>631</v>
      </c>
      <c r="B267" s="12" t="s">
        <v>632</v>
      </c>
      <c r="C267" s="14">
        <v>1.68159705961077E-4</v>
      </c>
      <c r="D267" s="8" t="s">
        <v>14</v>
      </c>
      <c r="E267" s="13" t="s">
        <v>633</v>
      </c>
    </row>
    <row r="268" spans="1:5" x14ac:dyDescent="0.4">
      <c r="A268" s="12" t="s">
        <v>634</v>
      </c>
      <c r="B268" s="12" t="s">
        <v>635</v>
      </c>
      <c r="C268" s="14">
        <v>1.6805492289370799E-4</v>
      </c>
      <c r="D268" s="8"/>
      <c r="E268" s="13" t="s">
        <v>1102</v>
      </c>
    </row>
    <row r="269" spans="1:5" x14ac:dyDescent="0.4">
      <c r="A269" s="12" t="s">
        <v>636</v>
      </c>
      <c r="B269" s="12" t="s">
        <v>637</v>
      </c>
      <c r="C269" s="14">
        <v>1.67027915648702E-4</v>
      </c>
      <c r="D269" s="8"/>
      <c r="E269" s="13" t="s">
        <v>638</v>
      </c>
    </row>
    <row r="270" spans="1:5" x14ac:dyDescent="0.4">
      <c r="A270" s="12" t="s">
        <v>639</v>
      </c>
      <c r="B270" s="12" t="s">
        <v>640</v>
      </c>
      <c r="C270" s="14">
        <v>1.6679860791773499E-4</v>
      </c>
      <c r="D270" s="8"/>
      <c r="E270" s="13" t="s">
        <v>1103</v>
      </c>
    </row>
    <row r="271" spans="1:5" x14ac:dyDescent="0.4">
      <c r="A271" s="12" t="s">
        <v>641</v>
      </c>
      <c r="B271" s="12" t="s">
        <v>642</v>
      </c>
      <c r="C271" s="14">
        <v>1.6571895927809601E-4</v>
      </c>
      <c r="D271" s="8" t="s">
        <v>14</v>
      </c>
      <c r="E271" s="13" t="s">
        <v>643</v>
      </c>
    </row>
    <row r="272" spans="1:5" x14ac:dyDescent="0.4">
      <c r="A272" s="12" t="s">
        <v>644</v>
      </c>
      <c r="B272" s="12" t="s">
        <v>645</v>
      </c>
      <c r="C272" s="14">
        <v>1.6479400096109899E-4</v>
      </c>
      <c r="D272" s="8"/>
      <c r="E272" s="13" t="s">
        <v>646</v>
      </c>
    </row>
    <row r="273" spans="1:5" x14ac:dyDescent="0.4">
      <c r="A273" s="12" t="s">
        <v>647</v>
      </c>
      <c r="B273" s="12" t="s">
        <v>648</v>
      </c>
      <c r="C273" s="14">
        <v>1.6240189555600301E-4</v>
      </c>
      <c r="D273" s="8" t="s">
        <v>14</v>
      </c>
      <c r="E273" s="13" t="s">
        <v>649</v>
      </c>
    </row>
    <row r="274" spans="1:5" x14ac:dyDescent="0.4">
      <c r="A274" s="12" t="s">
        <v>650</v>
      </c>
      <c r="B274" s="12" t="s">
        <v>651</v>
      </c>
      <c r="C274" s="14">
        <v>1.6030700666402599E-4</v>
      </c>
      <c r="D274" s="8"/>
      <c r="E274" s="13" t="s">
        <v>652</v>
      </c>
    </row>
    <row r="275" spans="1:5" x14ac:dyDescent="0.4">
      <c r="A275" s="12" t="s">
        <v>653</v>
      </c>
      <c r="B275" s="12" t="s">
        <v>654</v>
      </c>
      <c r="C275" s="14">
        <v>1.60238993857205E-4</v>
      </c>
      <c r="D275" s="8"/>
      <c r="E275" s="13" t="s">
        <v>1104</v>
      </c>
    </row>
    <row r="276" spans="1:5" x14ac:dyDescent="0.4">
      <c r="A276" s="12" t="s">
        <v>655</v>
      </c>
      <c r="B276" s="12" t="s">
        <v>656</v>
      </c>
      <c r="C276" s="14">
        <v>1.5988621759843599E-4</v>
      </c>
      <c r="D276" s="8" t="s">
        <v>14</v>
      </c>
      <c r="E276" s="13" t="s">
        <v>657</v>
      </c>
    </row>
    <row r="277" spans="1:5" x14ac:dyDescent="0.4">
      <c r="A277" s="12" t="s">
        <v>658</v>
      </c>
      <c r="B277" s="12" t="s">
        <v>659</v>
      </c>
      <c r="C277" s="14">
        <v>1.5062176661682E-4</v>
      </c>
      <c r="D277" s="8" t="s">
        <v>14</v>
      </c>
      <c r="E277" s="13" t="s">
        <v>660</v>
      </c>
    </row>
    <row r="278" spans="1:5" x14ac:dyDescent="0.4">
      <c r="A278" s="12" t="s">
        <v>661</v>
      </c>
      <c r="B278" s="12" t="s">
        <v>662</v>
      </c>
      <c r="C278" s="14">
        <v>1.4877327755196499E-4</v>
      </c>
      <c r="D278" s="8"/>
      <c r="E278" s="13" t="s">
        <v>1105</v>
      </c>
    </row>
    <row r="279" spans="1:5" x14ac:dyDescent="0.4">
      <c r="A279" s="12" t="s">
        <v>663</v>
      </c>
      <c r="B279" s="12" t="s">
        <v>664</v>
      </c>
      <c r="C279" s="14">
        <v>1.4535456009360999E-4</v>
      </c>
      <c r="D279" s="8"/>
      <c r="E279" s="13" t="s">
        <v>1106</v>
      </c>
    </row>
    <row r="280" spans="1:5" x14ac:dyDescent="0.4">
      <c r="A280" s="12" t="s">
        <v>665</v>
      </c>
      <c r="B280" s="12" t="s">
        <v>666</v>
      </c>
      <c r="C280" s="14">
        <v>1.4379879561715901E-4</v>
      </c>
      <c r="D280" s="8"/>
      <c r="E280" s="13" t="s">
        <v>1107</v>
      </c>
    </row>
    <row r="281" spans="1:5" x14ac:dyDescent="0.4">
      <c r="A281" s="12" t="s">
        <v>667</v>
      </c>
      <c r="B281" s="12" t="s">
        <v>668</v>
      </c>
      <c r="C281" s="14">
        <v>1.4006311485504399E-4</v>
      </c>
      <c r="D281" s="8"/>
      <c r="E281" s="13" t="s">
        <v>1108</v>
      </c>
    </row>
    <row r="282" spans="1:5" x14ac:dyDescent="0.4">
      <c r="A282" s="12" t="s">
        <v>669</v>
      </c>
      <c r="B282" s="12" t="s">
        <v>670</v>
      </c>
      <c r="C282" s="14">
        <v>1.38142960268432E-4</v>
      </c>
      <c r="D282" s="8"/>
      <c r="E282" s="13" t="s">
        <v>1109</v>
      </c>
    </row>
    <row r="283" spans="1:5" x14ac:dyDescent="0.4">
      <c r="A283" s="12" t="s">
        <v>671</v>
      </c>
      <c r="B283" s="12" t="s">
        <v>672</v>
      </c>
      <c r="C283" s="14">
        <v>1.3630706336846101E-4</v>
      </c>
      <c r="D283" s="8" t="s">
        <v>14</v>
      </c>
      <c r="E283" s="13" t="s">
        <v>673</v>
      </c>
    </row>
    <row r="284" spans="1:5" x14ac:dyDescent="0.4">
      <c r="A284" s="12" t="s">
        <v>674</v>
      </c>
      <c r="B284" s="12" t="s">
        <v>675</v>
      </c>
      <c r="C284" s="14">
        <v>1.32396636231639E-4</v>
      </c>
      <c r="D284" s="8"/>
      <c r="E284" s="13" t="s">
        <v>1110</v>
      </c>
    </row>
    <row r="285" spans="1:5" x14ac:dyDescent="0.4">
      <c r="A285" s="12" t="s">
        <v>676</v>
      </c>
      <c r="B285" s="12" t="s">
        <v>677</v>
      </c>
      <c r="C285" s="14">
        <v>1.3143797816810401E-4</v>
      </c>
      <c r="D285" s="8"/>
      <c r="E285" s="13" t="s">
        <v>678</v>
      </c>
    </row>
    <row r="286" spans="1:5" x14ac:dyDescent="0.4">
      <c r="A286" s="12" t="s">
        <v>679</v>
      </c>
      <c r="B286" s="12" t="s">
        <v>680</v>
      </c>
      <c r="C286" s="14">
        <v>1.2936677538051401E-4</v>
      </c>
      <c r="D286" s="8"/>
      <c r="E286" s="13" t="s">
        <v>1111</v>
      </c>
    </row>
    <row r="287" spans="1:5" x14ac:dyDescent="0.4">
      <c r="A287" s="12" t="s">
        <v>681</v>
      </c>
      <c r="B287" s="12" t="s">
        <v>682</v>
      </c>
      <c r="C287" s="14">
        <v>1.25277546014012E-4</v>
      </c>
      <c r="D287" s="8"/>
      <c r="E287" s="13" t="s">
        <v>1112</v>
      </c>
    </row>
    <row r="288" spans="1:5" x14ac:dyDescent="0.4">
      <c r="A288" s="12" t="s">
        <v>683</v>
      </c>
      <c r="B288" s="12" t="s">
        <v>684</v>
      </c>
      <c r="C288" s="14">
        <v>1.24027743613985E-4</v>
      </c>
      <c r="D288" s="8"/>
      <c r="E288" s="13" t="s">
        <v>685</v>
      </c>
    </row>
    <row r="289" spans="1:5" x14ac:dyDescent="0.4">
      <c r="A289" s="12" t="s">
        <v>686</v>
      </c>
      <c r="B289" s="12" t="s">
        <v>687</v>
      </c>
      <c r="C289" s="14">
        <v>1.2350666579311799E-4</v>
      </c>
      <c r="D289" s="8" t="s">
        <v>14</v>
      </c>
      <c r="E289" s="13" t="s">
        <v>1113</v>
      </c>
    </row>
    <row r="290" spans="1:5" x14ac:dyDescent="0.4">
      <c r="A290" s="12" t="s">
        <v>688</v>
      </c>
      <c r="B290" s="12" t="s">
        <v>689</v>
      </c>
      <c r="C290" s="14">
        <v>1.23467808800497E-4</v>
      </c>
      <c r="D290" s="8" t="s">
        <v>14</v>
      </c>
      <c r="E290" s="13" t="s">
        <v>690</v>
      </c>
    </row>
    <row r="291" spans="1:5" x14ac:dyDescent="0.4">
      <c r="A291" s="12" t="s">
        <v>691</v>
      </c>
      <c r="B291" s="12" t="s">
        <v>692</v>
      </c>
      <c r="C291" s="14">
        <v>1.2193384534203E-4</v>
      </c>
      <c r="D291" s="8"/>
      <c r="E291" s="13" t="s">
        <v>1114</v>
      </c>
    </row>
    <row r="292" spans="1:5" x14ac:dyDescent="0.4">
      <c r="A292" s="12" t="s">
        <v>693</v>
      </c>
      <c r="B292" s="12" t="s">
        <v>694</v>
      </c>
      <c r="C292" s="14">
        <v>1.21591608723317E-4</v>
      </c>
      <c r="D292" s="8" t="s">
        <v>14</v>
      </c>
      <c r="E292" s="13" t="s">
        <v>1115</v>
      </c>
    </row>
    <row r="293" spans="1:5" x14ac:dyDescent="0.4">
      <c r="A293" s="12" t="s">
        <v>695</v>
      </c>
      <c r="B293" s="12" t="s">
        <v>696</v>
      </c>
      <c r="C293" s="14">
        <v>1.20952827175509E-4</v>
      </c>
      <c r="D293" s="8"/>
      <c r="E293" s="13" t="s">
        <v>1116</v>
      </c>
    </row>
    <row r="294" spans="1:5" x14ac:dyDescent="0.4">
      <c r="A294" s="12" t="s">
        <v>697</v>
      </c>
      <c r="B294" s="12" t="s">
        <v>698</v>
      </c>
      <c r="C294" s="14">
        <v>1.1970441465829401E-4</v>
      </c>
      <c r="D294" s="8"/>
      <c r="E294" s="13" t="s">
        <v>1117</v>
      </c>
    </row>
    <row r="295" spans="1:5" x14ac:dyDescent="0.4">
      <c r="A295" s="12" t="s">
        <v>699</v>
      </c>
      <c r="B295" s="12" t="s">
        <v>700</v>
      </c>
      <c r="C295" s="14">
        <v>1.18549080972226E-4</v>
      </c>
      <c r="D295" s="8"/>
      <c r="E295" s="13" t="s">
        <v>701</v>
      </c>
    </row>
    <row r="296" spans="1:5" x14ac:dyDescent="0.4">
      <c r="A296" s="12" t="s">
        <v>702</v>
      </c>
      <c r="B296" s="12" t="s">
        <v>703</v>
      </c>
      <c r="C296" s="14">
        <v>1.18144041291017E-4</v>
      </c>
      <c r="D296" s="8" t="s">
        <v>14</v>
      </c>
      <c r="E296" s="13" t="s">
        <v>704</v>
      </c>
    </row>
    <row r="297" spans="1:5" x14ac:dyDescent="0.4">
      <c r="A297" s="12" t="s">
        <v>705</v>
      </c>
      <c r="B297" s="12" t="s">
        <v>706</v>
      </c>
      <c r="C297" s="14">
        <v>1.16239140714103E-4</v>
      </c>
      <c r="D297" s="8"/>
      <c r="E297" s="13" t="s">
        <v>707</v>
      </c>
    </row>
    <row r="298" spans="1:5" x14ac:dyDescent="0.4">
      <c r="A298" s="12" t="s">
        <v>708</v>
      </c>
      <c r="B298" s="12" t="s">
        <v>709</v>
      </c>
      <c r="C298" s="14">
        <v>1.15443462819428E-4</v>
      </c>
      <c r="D298" s="8"/>
      <c r="E298" s="13" t="s">
        <v>1118</v>
      </c>
    </row>
    <row r="299" spans="1:5" x14ac:dyDescent="0.4">
      <c r="A299" s="12" t="s">
        <v>710</v>
      </c>
      <c r="B299" s="12" t="s">
        <v>711</v>
      </c>
      <c r="C299" s="14">
        <v>1.1379577648464599E-4</v>
      </c>
      <c r="D299" s="8"/>
      <c r="E299" s="13" t="s">
        <v>1119</v>
      </c>
    </row>
    <row r="300" spans="1:5" x14ac:dyDescent="0.4">
      <c r="A300" s="12" t="s">
        <v>712</v>
      </c>
      <c r="B300" s="12" t="s">
        <v>713</v>
      </c>
      <c r="C300" s="14">
        <v>1.12800907471858E-4</v>
      </c>
      <c r="D300" s="8"/>
      <c r="E300" s="13" t="s">
        <v>1120</v>
      </c>
    </row>
    <row r="301" spans="1:5" x14ac:dyDescent="0.4">
      <c r="A301" s="12" t="s">
        <v>714</v>
      </c>
      <c r="B301" s="12" t="s">
        <v>715</v>
      </c>
      <c r="C301" s="14">
        <v>1.12580033163253E-4</v>
      </c>
      <c r="D301" s="8" t="s">
        <v>14</v>
      </c>
      <c r="E301" s="13" t="s">
        <v>716</v>
      </c>
    </row>
    <row r="302" spans="1:5" x14ac:dyDescent="0.4">
      <c r="A302" s="12" t="s">
        <v>717</v>
      </c>
      <c r="B302" s="12" t="s">
        <v>718</v>
      </c>
      <c r="C302" s="14">
        <v>1.11062885832995E-4</v>
      </c>
      <c r="D302" s="8"/>
      <c r="E302" s="13" t="s">
        <v>719</v>
      </c>
    </row>
    <row r="303" spans="1:5" x14ac:dyDescent="0.4">
      <c r="A303" s="12" t="s">
        <v>720</v>
      </c>
      <c r="B303" s="12" t="s">
        <v>721</v>
      </c>
      <c r="C303" s="14">
        <v>1.0922942245239E-4</v>
      </c>
      <c r="D303" s="8"/>
      <c r="E303" s="13" t="s">
        <v>1121</v>
      </c>
    </row>
    <row r="304" spans="1:5" x14ac:dyDescent="0.4">
      <c r="A304" s="12" t="s">
        <v>722</v>
      </c>
      <c r="B304" s="12" t="s">
        <v>723</v>
      </c>
      <c r="C304" s="14">
        <v>1.07938798222221E-4</v>
      </c>
      <c r="D304" s="8"/>
      <c r="E304" s="13" t="s">
        <v>724</v>
      </c>
    </row>
    <row r="305" spans="1:5" x14ac:dyDescent="0.4">
      <c r="A305" s="12" t="s">
        <v>725</v>
      </c>
      <c r="B305" s="12" t="s">
        <v>726</v>
      </c>
      <c r="C305" s="14">
        <v>1.07824112922699E-4</v>
      </c>
      <c r="D305" s="8"/>
      <c r="E305" s="13" t="s">
        <v>1122</v>
      </c>
    </row>
    <row r="306" spans="1:5" x14ac:dyDescent="0.4">
      <c r="A306" s="12" t="s">
        <v>727</v>
      </c>
      <c r="B306" s="12" t="s">
        <v>728</v>
      </c>
      <c r="C306" s="14">
        <v>1.0778782896795099E-4</v>
      </c>
      <c r="D306" s="8"/>
      <c r="E306" s="13" t="s">
        <v>1123</v>
      </c>
    </row>
    <row r="307" spans="1:5" x14ac:dyDescent="0.4">
      <c r="A307" s="12" t="s">
        <v>729</v>
      </c>
      <c r="B307" s="12" t="s">
        <v>730</v>
      </c>
      <c r="C307" s="14">
        <v>1.06507208755179E-4</v>
      </c>
      <c r="D307" s="8"/>
      <c r="E307" s="13" t="s">
        <v>731</v>
      </c>
    </row>
    <row r="308" spans="1:5" x14ac:dyDescent="0.4">
      <c r="A308" s="12" t="s">
        <v>732</v>
      </c>
      <c r="B308" s="12" t="s">
        <v>733</v>
      </c>
      <c r="C308" s="14">
        <v>1.06365335135911E-4</v>
      </c>
      <c r="D308" s="8"/>
      <c r="E308" s="13" t="s">
        <v>1124</v>
      </c>
    </row>
    <row r="309" spans="1:5" x14ac:dyDescent="0.4">
      <c r="A309" s="12" t="s">
        <v>734</v>
      </c>
      <c r="B309" s="12" t="s">
        <v>735</v>
      </c>
      <c r="C309" s="14">
        <v>1.0590804282578401E-4</v>
      </c>
      <c r="D309" s="8"/>
      <c r="E309" s="13" t="s">
        <v>1125</v>
      </c>
    </row>
    <row r="310" spans="1:5" x14ac:dyDescent="0.4">
      <c r="A310" s="12" t="s">
        <v>736</v>
      </c>
      <c r="B310" s="12" t="s">
        <v>737</v>
      </c>
      <c r="C310" s="14">
        <v>1.0444566323411201E-4</v>
      </c>
      <c r="D310" s="8"/>
      <c r="E310" s="13" t="s">
        <v>738</v>
      </c>
    </row>
    <row r="311" spans="1:5" x14ac:dyDescent="0.4">
      <c r="A311" s="12" t="s">
        <v>739</v>
      </c>
      <c r="B311" s="12" t="s">
        <v>740</v>
      </c>
      <c r="C311" s="14">
        <v>1.03181287000092E-4</v>
      </c>
      <c r="D311" s="8"/>
      <c r="E311" s="13" t="s">
        <v>1126</v>
      </c>
    </row>
    <row r="312" spans="1:5" x14ac:dyDescent="0.4">
      <c r="A312" s="12" t="s">
        <v>741</v>
      </c>
      <c r="B312" s="12" t="s">
        <v>742</v>
      </c>
      <c r="C312" s="14">
        <v>1.02922517761951E-4</v>
      </c>
      <c r="D312" s="8"/>
      <c r="E312" s="13" t="s">
        <v>743</v>
      </c>
    </row>
    <row r="313" spans="1:5" x14ac:dyDescent="0.4">
      <c r="A313" s="12" t="s">
        <v>744</v>
      </c>
      <c r="B313" s="12" t="s">
        <v>745</v>
      </c>
      <c r="C313" s="14">
        <v>1.02412972111353E-4</v>
      </c>
      <c r="D313" s="8" t="s">
        <v>14</v>
      </c>
      <c r="E313" s="13" t="s">
        <v>746</v>
      </c>
    </row>
    <row r="314" spans="1:5" x14ac:dyDescent="0.4">
      <c r="A314" s="12" t="s">
        <v>747</v>
      </c>
      <c r="B314" s="12" t="s">
        <v>748</v>
      </c>
      <c r="C314" s="14">
        <v>1.01785290769807E-4</v>
      </c>
      <c r="D314" s="8"/>
      <c r="E314" s="13" t="s">
        <v>749</v>
      </c>
    </row>
    <row r="315" spans="1:5" x14ac:dyDescent="0.4">
      <c r="A315" s="12" t="s">
        <v>750</v>
      </c>
      <c r="B315" s="12" t="s">
        <v>751</v>
      </c>
      <c r="C315" s="14">
        <v>1.00220463698831E-4</v>
      </c>
      <c r="D315" s="8"/>
      <c r="E315" s="13" t="s">
        <v>1127</v>
      </c>
    </row>
    <row r="316" spans="1:5" x14ac:dyDescent="0.4">
      <c r="A316" s="12" t="s">
        <v>752</v>
      </c>
      <c r="B316" s="12" t="s">
        <v>753</v>
      </c>
      <c r="C316" s="14">
        <v>9.9712414431078902E-5</v>
      </c>
      <c r="D316" s="8" t="s">
        <v>14</v>
      </c>
      <c r="E316" s="13" t="s">
        <v>754</v>
      </c>
    </row>
    <row r="317" spans="1:5" x14ac:dyDescent="0.4">
      <c r="A317" s="12" t="s">
        <v>755</v>
      </c>
      <c r="B317" s="12" t="s">
        <v>756</v>
      </c>
      <c r="C317" s="14">
        <v>9.9549921142513996E-5</v>
      </c>
      <c r="D317" s="8" t="s">
        <v>14</v>
      </c>
      <c r="E317" s="13" t="s">
        <v>757</v>
      </c>
    </row>
    <row r="318" spans="1:5" x14ac:dyDescent="0.4">
      <c r="A318" s="12" t="s">
        <v>758</v>
      </c>
      <c r="B318" s="12" t="s">
        <v>759</v>
      </c>
      <c r="C318" s="14">
        <v>9.8403544198755001E-5</v>
      </c>
      <c r="D318" s="8"/>
      <c r="E318" s="13" t="s">
        <v>1128</v>
      </c>
    </row>
    <row r="319" spans="1:5" x14ac:dyDescent="0.4">
      <c r="A319" s="12" t="s">
        <v>760</v>
      </c>
      <c r="B319" s="12" t="s">
        <v>761</v>
      </c>
      <c r="C319" s="14">
        <v>9.8204195628672804E-5</v>
      </c>
      <c r="D319" s="8"/>
      <c r="E319" s="13" t="s">
        <v>762</v>
      </c>
    </row>
    <row r="320" spans="1:5" x14ac:dyDescent="0.4">
      <c r="A320" s="12" t="s">
        <v>763</v>
      </c>
      <c r="B320" s="12" t="s">
        <v>764</v>
      </c>
      <c r="C320" s="14">
        <v>9.7247922129303104E-5</v>
      </c>
      <c r="D320" s="8"/>
      <c r="E320" s="13" t="s">
        <v>1129</v>
      </c>
    </row>
    <row r="321" spans="1:5" x14ac:dyDescent="0.4">
      <c r="A321" s="12" t="s">
        <v>765</v>
      </c>
      <c r="B321" s="12" t="s">
        <v>766</v>
      </c>
      <c r="C321" s="14">
        <v>9.7212366856276304E-5</v>
      </c>
      <c r="D321" s="8" t="s">
        <v>14</v>
      </c>
      <c r="E321" s="13" t="s">
        <v>767</v>
      </c>
    </row>
    <row r="322" spans="1:5" x14ac:dyDescent="0.4">
      <c r="A322" s="12" t="s">
        <v>768</v>
      </c>
      <c r="B322" s="12" t="s">
        <v>769</v>
      </c>
      <c r="C322" s="14">
        <v>9.3197466326005001E-5</v>
      </c>
      <c r="D322" s="8" t="s">
        <v>14</v>
      </c>
      <c r="E322" s="13" t="s">
        <v>1130</v>
      </c>
    </row>
    <row r="323" spans="1:5" x14ac:dyDescent="0.4">
      <c r="A323" s="12" t="s">
        <v>770</v>
      </c>
      <c r="B323" s="12" t="s">
        <v>771</v>
      </c>
      <c r="C323" s="14">
        <v>9.2735720680515101E-5</v>
      </c>
      <c r="D323" s="8"/>
      <c r="E323" s="13" t="s">
        <v>1131</v>
      </c>
    </row>
    <row r="324" spans="1:5" x14ac:dyDescent="0.4">
      <c r="A324" s="12" t="s">
        <v>772</v>
      </c>
      <c r="B324" s="12" t="s">
        <v>773</v>
      </c>
      <c r="C324" s="14">
        <v>9.2188407761299897E-5</v>
      </c>
      <c r="D324" s="8"/>
      <c r="E324" s="13" t="s">
        <v>1132</v>
      </c>
    </row>
    <row r="325" spans="1:5" x14ac:dyDescent="0.4">
      <c r="A325" s="12" t="s">
        <v>774</v>
      </c>
      <c r="B325" s="12" t="s">
        <v>775</v>
      </c>
      <c r="C325" s="14">
        <v>9.04396535496715E-5</v>
      </c>
      <c r="D325" s="8"/>
      <c r="E325" s="13" t="s">
        <v>1133</v>
      </c>
    </row>
    <row r="326" spans="1:5" x14ac:dyDescent="0.4">
      <c r="A326" s="12" t="s">
        <v>776</v>
      </c>
      <c r="B326" s="12" t="s">
        <v>777</v>
      </c>
      <c r="C326" s="14">
        <v>8.9742417817895905E-5</v>
      </c>
      <c r="D326" s="8"/>
      <c r="E326" s="13" t="s">
        <v>1134</v>
      </c>
    </row>
    <row r="327" spans="1:5" x14ac:dyDescent="0.4">
      <c r="A327" s="12" t="s">
        <v>778</v>
      </c>
      <c r="B327" s="12" t="s">
        <v>779</v>
      </c>
      <c r="C327" s="14">
        <v>8.8853131434479699E-5</v>
      </c>
      <c r="D327" s="8"/>
      <c r="E327" s="13" t="s">
        <v>1135</v>
      </c>
    </row>
    <row r="328" spans="1:5" x14ac:dyDescent="0.4">
      <c r="A328" s="12" t="s">
        <v>780</v>
      </c>
      <c r="B328" s="12" t="s">
        <v>781</v>
      </c>
      <c r="C328" s="14">
        <v>8.7149681543344807E-5</v>
      </c>
      <c r="D328" s="8"/>
      <c r="E328" s="13" t="s">
        <v>1136</v>
      </c>
    </row>
    <row r="329" spans="1:5" x14ac:dyDescent="0.4">
      <c r="A329" s="12" t="s">
        <v>782</v>
      </c>
      <c r="B329" s="12" t="s">
        <v>783</v>
      </c>
      <c r="C329" s="14">
        <v>8.5306600284134804E-5</v>
      </c>
      <c r="D329" s="8" t="s">
        <v>14</v>
      </c>
      <c r="E329" s="13" t="s">
        <v>1137</v>
      </c>
    </row>
    <row r="330" spans="1:5" x14ac:dyDescent="0.4">
      <c r="A330" s="12" t="s">
        <v>784</v>
      </c>
      <c r="B330" s="12" t="s">
        <v>785</v>
      </c>
      <c r="C330" s="14">
        <v>8.5012763066633703E-5</v>
      </c>
      <c r="D330" s="8" t="s">
        <v>14</v>
      </c>
      <c r="E330" s="13" t="s">
        <v>1138</v>
      </c>
    </row>
    <row r="331" spans="1:5" x14ac:dyDescent="0.4">
      <c r="A331" s="12" t="s">
        <v>786</v>
      </c>
      <c r="B331" s="12" t="s">
        <v>787</v>
      </c>
      <c r="C331" s="14">
        <v>8.4337133045063196E-5</v>
      </c>
      <c r="D331" s="8"/>
      <c r="E331" s="13" t="s">
        <v>788</v>
      </c>
    </row>
    <row r="332" spans="1:5" x14ac:dyDescent="0.4">
      <c r="A332" s="12" t="s">
        <v>789</v>
      </c>
      <c r="B332" s="12" t="s">
        <v>790</v>
      </c>
      <c r="C332" s="14">
        <v>8.3968108658637704E-5</v>
      </c>
      <c r="D332" s="8"/>
      <c r="E332" s="13" t="s">
        <v>1139</v>
      </c>
    </row>
    <row r="333" spans="1:5" x14ac:dyDescent="0.4">
      <c r="A333" s="12" t="s">
        <v>791</v>
      </c>
      <c r="B333" s="12" t="s">
        <v>792</v>
      </c>
      <c r="C333" s="14">
        <v>8.3650141437482102E-5</v>
      </c>
      <c r="D333" s="8" t="s">
        <v>14</v>
      </c>
      <c r="E333" s="13" t="s">
        <v>793</v>
      </c>
    </row>
    <row r="334" spans="1:5" x14ac:dyDescent="0.4">
      <c r="A334" s="12" t="s">
        <v>794</v>
      </c>
      <c r="B334" s="12" t="s">
        <v>795</v>
      </c>
      <c r="C334" s="14">
        <v>8.2306767016653893E-5</v>
      </c>
      <c r="D334" s="8"/>
      <c r="E334" s="13" t="s">
        <v>796</v>
      </c>
    </row>
    <row r="335" spans="1:5" x14ac:dyDescent="0.4">
      <c r="A335" s="12" t="s">
        <v>797</v>
      </c>
      <c r="B335" s="12" t="s">
        <v>798</v>
      </c>
      <c r="C335" s="14">
        <v>8.0778674973355397E-5</v>
      </c>
      <c r="D335" s="8"/>
      <c r="E335" s="13" t="s">
        <v>1140</v>
      </c>
    </row>
    <row r="336" spans="1:5" x14ac:dyDescent="0.4">
      <c r="A336" s="12" t="s">
        <v>799</v>
      </c>
      <c r="B336" s="12" t="s">
        <v>800</v>
      </c>
      <c r="C336" s="14">
        <v>7.9261072469040994E-5</v>
      </c>
      <c r="D336" s="8" t="s">
        <v>14</v>
      </c>
      <c r="E336" s="13" t="s">
        <v>801</v>
      </c>
    </row>
    <row r="337" spans="1:5" x14ac:dyDescent="0.4">
      <c r="A337" s="12" t="s">
        <v>802</v>
      </c>
      <c r="B337" s="12" t="s">
        <v>803</v>
      </c>
      <c r="C337" s="14">
        <v>7.79906132070165E-5</v>
      </c>
      <c r="D337" s="8"/>
      <c r="E337" s="13" t="s">
        <v>1141</v>
      </c>
    </row>
    <row r="338" spans="1:5" x14ac:dyDescent="0.4">
      <c r="A338" s="12" t="s">
        <v>804</v>
      </c>
      <c r="B338" s="12" t="s">
        <v>805</v>
      </c>
      <c r="C338" s="14">
        <v>7.7623608747177204E-5</v>
      </c>
      <c r="D338" s="8"/>
      <c r="E338" s="13" t="s">
        <v>1142</v>
      </c>
    </row>
    <row r="339" spans="1:5" x14ac:dyDescent="0.4">
      <c r="A339" s="12" t="s">
        <v>806</v>
      </c>
      <c r="B339" s="12" t="s">
        <v>807</v>
      </c>
      <c r="C339" s="14">
        <v>7.6713604171370806E-5</v>
      </c>
      <c r="D339" s="8"/>
      <c r="E339" s="13" t="s">
        <v>1143</v>
      </c>
    </row>
    <row r="340" spans="1:5" x14ac:dyDescent="0.4">
      <c r="A340" s="12" t="s">
        <v>808</v>
      </c>
      <c r="B340" s="12" t="s">
        <v>809</v>
      </c>
      <c r="C340" s="14">
        <v>7.4748006968486494E-5</v>
      </c>
      <c r="D340" s="8"/>
      <c r="E340" s="13" t="s">
        <v>1144</v>
      </c>
    </row>
    <row r="341" spans="1:5" x14ac:dyDescent="0.4">
      <c r="A341" s="12" t="s">
        <v>810</v>
      </c>
      <c r="B341" s="12" t="s">
        <v>811</v>
      </c>
      <c r="C341" s="14">
        <v>7.3776016404467296E-5</v>
      </c>
      <c r="D341" s="8"/>
      <c r="E341" s="13" t="s">
        <v>1145</v>
      </c>
    </row>
    <row r="342" spans="1:5" x14ac:dyDescent="0.4">
      <c r="A342" s="12" t="s">
        <v>812</v>
      </c>
      <c r="B342" s="12" t="s">
        <v>813</v>
      </c>
      <c r="C342" s="14">
        <v>7.2709368618319406E-5</v>
      </c>
      <c r="D342" s="8"/>
      <c r="E342" s="13" t="s">
        <v>814</v>
      </c>
    </row>
    <row r="343" spans="1:5" x14ac:dyDescent="0.4">
      <c r="A343" s="12" t="s">
        <v>815</v>
      </c>
      <c r="B343" s="12" t="s">
        <v>816</v>
      </c>
      <c r="C343" s="14">
        <v>6.9611838347115505E-5</v>
      </c>
      <c r="D343" s="8" t="s">
        <v>14</v>
      </c>
      <c r="E343" s="13" t="s">
        <v>817</v>
      </c>
    </row>
    <row r="344" spans="1:5" x14ac:dyDescent="0.4">
      <c r="A344" s="12" t="s">
        <v>818</v>
      </c>
      <c r="B344" s="12" t="s">
        <v>819</v>
      </c>
      <c r="C344" s="14">
        <v>6.8243418116190098E-5</v>
      </c>
      <c r="D344" s="8"/>
      <c r="E344" s="13" t="s">
        <v>1146</v>
      </c>
    </row>
    <row r="345" spans="1:5" x14ac:dyDescent="0.4">
      <c r="A345" s="12" t="s">
        <v>820</v>
      </c>
      <c r="B345" s="12" t="s">
        <v>821</v>
      </c>
      <c r="C345" s="14">
        <v>6.8033456847429506E-5</v>
      </c>
      <c r="D345" s="8"/>
      <c r="E345" s="13" t="s">
        <v>1147</v>
      </c>
    </row>
    <row r="346" spans="1:5" x14ac:dyDescent="0.4">
      <c r="A346" s="12" t="s">
        <v>822</v>
      </c>
      <c r="B346" s="12" t="s">
        <v>823</v>
      </c>
      <c r="C346" s="14">
        <v>6.7504918493623399E-5</v>
      </c>
      <c r="D346" s="8"/>
      <c r="E346" s="13" t="s">
        <v>1148</v>
      </c>
    </row>
    <row r="347" spans="1:5" x14ac:dyDescent="0.4">
      <c r="A347" s="12" t="s">
        <v>824</v>
      </c>
      <c r="B347" s="12" t="s">
        <v>825</v>
      </c>
      <c r="C347" s="14">
        <v>6.7497230936132096E-5</v>
      </c>
      <c r="D347" s="8" t="s">
        <v>14</v>
      </c>
      <c r="E347" s="13" t="s">
        <v>1149</v>
      </c>
    </row>
    <row r="348" spans="1:5" x14ac:dyDescent="0.4">
      <c r="A348" s="12" t="s">
        <v>826</v>
      </c>
      <c r="B348" s="12" t="s">
        <v>827</v>
      </c>
      <c r="C348" s="14">
        <v>6.7349989289585495E-5</v>
      </c>
      <c r="D348" s="8" t="s">
        <v>14</v>
      </c>
      <c r="E348" s="13" t="s">
        <v>1150</v>
      </c>
    </row>
    <row r="349" spans="1:5" x14ac:dyDescent="0.4">
      <c r="A349" s="12" t="s">
        <v>828</v>
      </c>
      <c r="B349" s="12" t="s">
        <v>829</v>
      </c>
      <c r="C349" s="14">
        <v>6.69945606653282E-5</v>
      </c>
      <c r="D349" s="8"/>
      <c r="E349" s="13" t="s">
        <v>830</v>
      </c>
    </row>
    <row r="350" spans="1:5" x14ac:dyDescent="0.4">
      <c r="A350" s="12" t="s">
        <v>831</v>
      </c>
      <c r="B350" s="12" t="s">
        <v>832</v>
      </c>
      <c r="C350" s="14">
        <v>6.6854836704612205E-5</v>
      </c>
      <c r="D350" s="8" t="s">
        <v>14</v>
      </c>
      <c r="E350" s="13" t="s">
        <v>1151</v>
      </c>
    </row>
    <row r="351" spans="1:5" x14ac:dyDescent="0.4">
      <c r="A351" s="12" t="s">
        <v>833</v>
      </c>
      <c r="B351" s="12" t="s">
        <v>834</v>
      </c>
      <c r="C351" s="14">
        <v>6.6496153190609796E-5</v>
      </c>
      <c r="D351" s="8"/>
      <c r="E351" s="13" t="s">
        <v>1152</v>
      </c>
    </row>
    <row r="352" spans="1:5" x14ac:dyDescent="0.4">
      <c r="A352" s="12" t="s">
        <v>835</v>
      </c>
      <c r="B352" s="12" t="s">
        <v>836</v>
      </c>
      <c r="C352" s="14">
        <v>6.5879906820279793E-5</v>
      </c>
      <c r="D352" s="8"/>
      <c r="E352" s="13" t="s">
        <v>837</v>
      </c>
    </row>
    <row r="353" spans="1:5" x14ac:dyDescent="0.4">
      <c r="A353" s="12" t="s">
        <v>838</v>
      </c>
      <c r="B353" s="12" t="s">
        <v>839</v>
      </c>
      <c r="C353" s="14">
        <v>6.0913544999218902E-5</v>
      </c>
      <c r="D353" s="8" t="s">
        <v>14</v>
      </c>
      <c r="E353" s="13" t="s">
        <v>840</v>
      </c>
    </row>
    <row r="354" spans="1:5" x14ac:dyDescent="0.4">
      <c r="A354" s="12" t="s">
        <v>841</v>
      </c>
      <c r="B354" s="12" t="s">
        <v>842</v>
      </c>
      <c r="C354" s="14">
        <v>5.9388752075836898E-5</v>
      </c>
      <c r="D354" s="8"/>
      <c r="E354" s="13" t="s">
        <v>1153</v>
      </c>
    </row>
    <row r="355" spans="1:5" x14ac:dyDescent="0.4">
      <c r="A355" s="12" t="s">
        <v>843</v>
      </c>
      <c r="B355" s="12" t="s">
        <v>844</v>
      </c>
      <c r="C355" s="14">
        <v>5.9367282447147101E-5</v>
      </c>
      <c r="D355" s="8" t="s">
        <v>14</v>
      </c>
      <c r="E355" s="13" t="s">
        <v>845</v>
      </c>
    </row>
    <row r="356" spans="1:5" x14ac:dyDescent="0.4">
      <c r="A356" s="12" t="s">
        <v>846</v>
      </c>
      <c r="B356" s="12" t="s">
        <v>847</v>
      </c>
      <c r="C356" s="14">
        <v>5.8548063740351297E-5</v>
      </c>
      <c r="D356" s="8" t="s">
        <v>14</v>
      </c>
      <c r="E356" s="13" t="s">
        <v>848</v>
      </c>
    </row>
    <row r="357" spans="1:5" x14ac:dyDescent="0.4">
      <c r="A357" s="12" t="s">
        <v>849</v>
      </c>
      <c r="B357" s="12" t="s">
        <v>850</v>
      </c>
      <c r="C357" s="14">
        <v>5.8295834639133797E-5</v>
      </c>
      <c r="D357" s="8"/>
      <c r="E357" s="13" t="s">
        <v>1154</v>
      </c>
    </row>
    <row r="358" spans="1:5" x14ac:dyDescent="0.4">
      <c r="A358" s="12" t="s">
        <v>851</v>
      </c>
      <c r="B358" s="12" t="s">
        <v>852</v>
      </c>
      <c r="C358" s="14">
        <v>5.7957295658989601E-5</v>
      </c>
      <c r="D358" s="8" t="s">
        <v>14</v>
      </c>
      <c r="E358" s="13" t="s">
        <v>1155</v>
      </c>
    </row>
    <row r="359" spans="1:5" x14ac:dyDescent="0.4">
      <c r="A359" s="12" t="s">
        <v>853</v>
      </c>
      <c r="B359" s="12" t="s">
        <v>854</v>
      </c>
      <c r="C359" s="14">
        <v>5.7782071024891097E-5</v>
      </c>
      <c r="D359" s="8" t="s">
        <v>14</v>
      </c>
      <c r="E359" s="13" t="s">
        <v>1156</v>
      </c>
    </row>
    <row r="360" spans="1:5" x14ac:dyDescent="0.4">
      <c r="A360" s="12" t="s">
        <v>855</v>
      </c>
      <c r="B360" s="12" t="s">
        <v>856</v>
      </c>
      <c r="C360" s="14">
        <v>5.7301469969267501E-5</v>
      </c>
      <c r="D360" s="8" t="s">
        <v>14</v>
      </c>
      <c r="E360" s="13" t="s">
        <v>857</v>
      </c>
    </row>
    <row r="361" spans="1:5" x14ac:dyDescent="0.4">
      <c r="A361" s="12" t="s">
        <v>858</v>
      </c>
      <c r="B361" s="12" t="s">
        <v>859</v>
      </c>
      <c r="C361" s="14">
        <v>5.5991490963489502E-5</v>
      </c>
      <c r="D361" s="8"/>
      <c r="E361" s="13" t="s">
        <v>1157</v>
      </c>
    </row>
    <row r="362" spans="1:5" x14ac:dyDescent="0.4">
      <c r="A362" s="12" t="s">
        <v>860</v>
      </c>
      <c r="B362" s="12" t="s">
        <v>861</v>
      </c>
      <c r="C362" s="14">
        <v>5.5786747060832701E-5</v>
      </c>
      <c r="D362" s="8" t="s">
        <v>14</v>
      </c>
      <c r="E362" s="13" t="s">
        <v>1158</v>
      </c>
    </row>
    <row r="363" spans="1:5" x14ac:dyDescent="0.4">
      <c r="A363" s="12" t="s">
        <v>862</v>
      </c>
      <c r="B363" s="12" t="s">
        <v>863</v>
      </c>
      <c r="C363" s="14">
        <v>5.5403706687888998E-5</v>
      </c>
      <c r="D363" s="8" t="s">
        <v>14</v>
      </c>
      <c r="E363" s="13" t="s">
        <v>864</v>
      </c>
    </row>
    <row r="364" spans="1:5" x14ac:dyDescent="0.4">
      <c r="A364" s="12" t="s">
        <v>865</v>
      </c>
      <c r="B364" s="12" t="s">
        <v>866</v>
      </c>
      <c r="C364" s="14">
        <v>5.4337002002123102E-5</v>
      </c>
      <c r="D364" s="8" t="s">
        <v>14</v>
      </c>
      <c r="E364" s="13" t="s">
        <v>1159</v>
      </c>
    </row>
    <row r="365" spans="1:5" x14ac:dyDescent="0.4">
      <c r="A365" s="12" t="s">
        <v>867</v>
      </c>
      <c r="B365" s="12" t="s">
        <v>868</v>
      </c>
      <c r="C365" s="14">
        <v>5.2734912139655203E-5</v>
      </c>
      <c r="D365" s="8" t="s">
        <v>14</v>
      </c>
      <c r="E365" s="13" t="s">
        <v>869</v>
      </c>
    </row>
    <row r="366" spans="1:5" x14ac:dyDescent="0.4">
      <c r="A366" s="12" t="s">
        <v>870</v>
      </c>
      <c r="B366" s="12" t="s">
        <v>871</v>
      </c>
      <c r="C366" s="14">
        <v>5.2651635933010598E-5</v>
      </c>
      <c r="D366" s="8"/>
      <c r="E366" s="13" t="s">
        <v>1160</v>
      </c>
    </row>
    <row r="367" spans="1:5" x14ac:dyDescent="0.4">
      <c r="A367" s="12" t="s">
        <v>872</v>
      </c>
      <c r="B367" s="12" t="s">
        <v>873</v>
      </c>
      <c r="C367" s="14">
        <v>5.0777113259101498E-5</v>
      </c>
      <c r="D367" s="8"/>
      <c r="E367" s="13" t="s">
        <v>874</v>
      </c>
    </row>
    <row r="368" spans="1:5" x14ac:dyDescent="0.4">
      <c r="A368" s="12" t="s">
        <v>875</v>
      </c>
      <c r="B368" s="12" t="s">
        <v>876</v>
      </c>
      <c r="C368" s="14">
        <v>5.0741918701177498E-5</v>
      </c>
      <c r="D368" s="8" t="s">
        <v>14</v>
      </c>
      <c r="E368" s="13" t="s">
        <v>877</v>
      </c>
    </row>
    <row r="369" spans="1:5" x14ac:dyDescent="0.4">
      <c r="A369" s="12" t="s">
        <v>878</v>
      </c>
      <c r="B369" s="12" t="s">
        <v>879</v>
      </c>
      <c r="C369" s="14">
        <v>5.0191467183605801E-5</v>
      </c>
      <c r="D369" s="8"/>
      <c r="E369" s="13" t="s">
        <v>1161</v>
      </c>
    </row>
    <row r="370" spans="1:5" x14ac:dyDescent="0.4">
      <c r="A370" s="12" t="s">
        <v>880</v>
      </c>
      <c r="B370" s="12" t="s">
        <v>881</v>
      </c>
      <c r="C370" s="14">
        <v>4.8347207526321001E-5</v>
      </c>
      <c r="D370" s="8"/>
      <c r="E370" s="13" t="s">
        <v>1162</v>
      </c>
    </row>
    <row r="371" spans="1:5" x14ac:dyDescent="0.4">
      <c r="A371" s="12" t="s">
        <v>882</v>
      </c>
      <c r="B371" s="12" t="s">
        <v>883</v>
      </c>
      <c r="C371" s="14">
        <v>4.7133609236223899E-5</v>
      </c>
      <c r="D371" s="8" t="s">
        <v>14</v>
      </c>
      <c r="E371" s="13" t="s">
        <v>1163</v>
      </c>
    </row>
    <row r="372" spans="1:5" x14ac:dyDescent="0.4">
      <c r="A372" s="12" t="s">
        <v>884</v>
      </c>
      <c r="B372" s="12" t="s">
        <v>885</v>
      </c>
      <c r="C372" s="14">
        <v>4.6918627240675802E-5</v>
      </c>
      <c r="D372" s="8" t="s">
        <v>14</v>
      </c>
      <c r="E372" s="13" t="s">
        <v>1164</v>
      </c>
    </row>
    <row r="373" spans="1:5" x14ac:dyDescent="0.4">
      <c r="A373" s="12" t="s">
        <v>886</v>
      </c>
      <c r="B373" s="12" t="s">
        <v>887</v>
      </c>
      <c r="C373" s="14">
        <v>4.6562068687814197E-5</v>
      </c>
      <c r="D373" s="8"/>
      <c r="E373" s="13" t="s">
        <v>888</v>
      </c>
    </row>
    <row r="374" spans="1:5" x14ac:dyDescent="0.4">
      <c r="A374" s="12" t="s">
        <v>889</v>
      </c>
      <c r="B374" s="12" t="s">
        <v>890</v>
      </c>
      <c r="C374" s="14">
        <v>4.5161641037526897E-5</v>
      </c>
      <c r="D374" s="8"/>
      <c r="E374" s="13" t="s">
        <v>1165</v>
      </c>
    </row>
    <row r="375" spans="1:5" x14ac:dyDescent="0.4">
      <c r="A375" s="12" t="s">
        <v>891</v>
      </c>
      <c r="B375" s="12" t="s">
        <v>892</v>
      </c>
      <c r="C375" s="14">
        <v>4.3457462155510497E-5</v>
      </c>
      <c r="D375" s="8" t="s">
        <v>14</v>
      </c>
      <c r="E375" s="13" t="s">
        <v>1166</v>
      </c>
    </row>
    <row r="376" spans="1:5" x14ac:dyDescent="0.4">
      <c r="A376" s="12" t="s">
        <v>893</v>
      </c>
      <c r="B376" s="12" t="s">
        <v>894</v>
      </c>
      <c r="C376" s="14">
        <v>4.2355411933629897E-5</v>
      </c>
      <c r="D376" s="8"/>
      <c r="E376" s="13" t="s">
        <v>1167</v>
      </c>
    </row>
    <row r="377" spans="1:5" x14ac:dyDescent="0.4">
      <c r="A377" s="12" t="s">
        <v>895</v>
      </c>
      <c r="B377" s="12" t="s">
        <v>896</v>
      </c>
      <c r="C377" s="14">
        <v>4.10290473617041E-5</v>
      </c>
      <c r="D377" s="8"/>
      <c r="E377" s="13" t="s">
        <v>897</v>
      </c>
    </row>
    <row r="378" spans="1:5" x14ac:dyDescent="0.4">
      <c r="A378" s="12" t="s">
        <v>898</v>
      </c>
      <c r="B378" s="12" t="s">
        <v>899</v>
      </c>
      <c r="C378" s="14">
        <v>4.0966113318140997E-5</v>
      </c>
      <c r="D378" s="8" t="s">
        <v>14</v>
      </c>
      <c r="E378" s="13" t="s">
        <v>1168</v>
      </c>
    </row>
    <row r="379" spans="1:5" x14ac:dyDescent="0.4">
      <c r="A379" s="12" t="s">
        <v>900</v>
      </c>
      <c r="B379" s="12" t="s">
        <v>901</v>
      </c>
      <c r="C379" s="14">
        <v>4.0618535500264198E-5</v>
      </c>
      <c r="D379" s="8" t="s">
        <v>14</v>
      </c>
      <c r="E379" s="13" t="s">
        <v>1169</v>
      </c>
    </row>
    <row r="380" spans="1:5" x14ac:dyDescent="0.4">
      <c r="A380" s="12" t="s">
        <v>902</v>
      </c>
      <c r="B380" s="12" t="s">
        <v>903</v>
      </c>
      <c r="C380" s="14">
        <v>4.0311488939480802E-5</v>
      </c>
      <c r="D380" s="8"/>
      <c r="E380" s="13" t="s">
        <v>1170</v>
      </c>
    </row>
    <row r="381" spans="1:5" x14ac:dyDescent="0.4">
      <c r="A381" s="12" t="s">
        <v>904</v>
      </c>
      <c r="B381" s="12" t="s">
        <v>905</v>
      </c>
      <c r="C381" s="14">
        <v>4.0155341277757001E-5</v>
      </c>
      <c r="D381" s="8" t="s">
        <v>14</v>
      </c>
      <c r="E381" s="13" t="s">
        <v>906</v>
      </c>
    </row>
    <row r="382" spans="1:5" x14ac:dyDescent="0.4">
      <c r="A382" s="12" t="s">
        <v>907</v>
      </c>
      <c r="B382" s="12" t="s">
        <v>908</v>
      </c>
      <c r="C382" s="14">
        <v>3.8601570759812797E-5</v>
      </c>
      <c r="D382" s="8" t="s">
        <v>14</v>
      </c>
      <c r="E382" s="13" t="s">
        <v>909</v>
      </c>
    </row>
    <row r="383" spans="1:5" x14ac:dyDescent="0.4">
      <c r="A383" s="12" t="s">
        <v>910</v>
      </c>
      <c r="B383" s="12" t="s">
        <v>911</v>
      </c>
      <c r="C383" s="14">
        <v>3.7702421770621703E-5</v>
      </c>
      <c r="D383" s="8"/>
      <c r="E383" s="13" t="s">
        <v>912</v>
      </c>
    </row>
    <row r="384" spans="1:5" x14ac:dyDescent="0.4">
      <c r="A384" s="12" t="s">
        <v>913</v>
      </c>
      <c r="B384" s="12" t="s">
        <v>914</v>
      </c>
      <c r="C384" s="14">
        <v>3.7481051205019401E-5</v>
      </c>
      <c r="D384" s="8" t="s">
        <v>14</v>
      </c>
      <c r="E384" s="13" t="s">
        <v>915</v>
      </c>
    </row>
    <row r="385" spans="1:5" x14ac:dyDescent="0.4">
      <c r="A385" s="12" t="s">
        <v>916</v>
      </c>
      <c r="B385" s="12" t="s">
        <v>917</v>
      </c>
      <c r="C385" s="14">
        <v>3.73489266327641E-5</v>
      </c>
      <c r="D385" s="8" t="s">
        <v>14</v>
      </c>
      <c r="E385" s="13" t="s">
        <v>918</v>
      </c>
    </row>
    <row r="386" spans="1:5" x14ac:dyDescent="0.4">
      <c r="A386" s="12" t="s">
        <v>919</v>
      </c>
      <c r="B386" s="12" t="s">
        <v>920</v>
      </c>
      <c r="C386" s="14">
        <v>3.5438929031228597E-5</v>
      </c>
      <c r="D386" s="8" t="s">
        <v>14</v>
      </c>
      <c r="E386" s="13" t="s">
        <v>1171</v>
      </c>
    </row>
    <row r="387" spans="1:5" x14ac:dyDescent="0.4">
      <c r="A387" s="12" t="s">
        <v>921</v>
      </c>
      <c r="B387" s="12" t="s">
        <v>922</v>
      </c>
      <c r="C387" s="14">
        <v>3.5409027268828098E-5</v>
      </c>
      <c r="D387" s="8"/>
      <c r="E387" s="13" t="s">
        <v>923</v>
      </c>
    </row>
    <row r="388" spans="1:5" x14ac:dyDescent="0.4">
      <c r="A388" s="12" t="s">
        <v>924</v>
      </c>
      <c r="B388" s="12" t="s">
        <v>925</v>
      </c>
      <c r="C388" s="14">
        <v>3.3907460368573001E-5</v>
      </c>
      <c r="D388" s="8" t="s">
        <v>14</v>
      </c>
      <c r="E388" s="13" t="s">
        <v>926</v>
      </c>
    </row>
    <row r="389" spans="1:5" x14ac:dyDescent="0.4">
      <c r="A389" s="12" t="s">
        <v>927</v>
      </c>
      <c r="B389" s="12" t="s">
        <v>928</v>
      </c>
      <c r="C389" s="14">
        <v>3.3779360526594801E-5</v>
      </c>
      <c r="D389" s="8" t="s">
        <v>14</v>
      </c>
      <c r="E389" s="13" t="s">
        <v>929</v>
      </c>
    </row>
    <row r="390" spans="1:5" x14ac:dyDescent="0.4">
      <c r="A390" s="12" t="s">
        <v>930</v>
      </c>
      <c r="B390" s="12" t="s">
        <v>931</v>
      </c>
      <c r="C390" s="14">
        <v>3.11818080431577E-5</v>
      </c>
      <c r="D390" s="8" t="s">
        <v>14</v>
      </c>
      <c r="E390" s="13" t="s">
        <v>1172</v>
      </c>
    </row>
    <row r="391" spans="1:5" x14ac:dyDescent="0.4">
      <c r="A391" s="12" t="s">
        <v>932</v>
      </c>
      <c r="B391" s="12" t="s">
        <v>933</v>
      </c>
      <c r="C391" s="14">
        <v>3.0334581164340401E-5</v>
      </c>
      <c r="D391" s="8" t="s">
        <v>14</v>
      </c>
      <c r="E391" s="13" t="s">
        <v>1173</v>
      </c>
    </row>
    <row r="392" spans="1:5" x14ac:dyDescent="0.4">
      <c r="A392" s="12" t="s">
        <v>934</v>
      </c>
      <c r="B392" s="12" t="s">
        <v>935</v>
      </c>
      <c r="C392" s="14">
        <v>2.7714389347739802E-5</v>
      </c>
      <c r="D392" s="8" t="s">
        <v>14</v>
      </c>
      <c r="E392" s="13" t="s">
        <v>936</v>
      </c>
    </row>
    <row r="393" spans="1:5" x14ac:dyDescent="0.4">
      <c r="A393" s="12" t="s">
        <v>937</v>
      </c>
      <c r="B393" s="12" t="s">
        <v>938</v>
      </c>
      <c r="C393" s="14">
        <v>2.3493270064114101E-5</v>
      </c>
      <c r="D393" s="8"/>
      <c r="E393" s="13" t="s">
        <v>939</v>
      </c>
    </row>
    <row r="394" spans="1:5" x14ac:dyDescent="0.4">
      <c r="A394" s="12" t="s">
        <v>940</v>
      </c>
      <c r="B394" s="12" t="s">
        <v>941</v>
      </c>
      <c r="C394" s="14">
        <v>1.9553945938593999E-5</v>
      </c>
      <c r="D394" s="8" t="s">
        <v>14</v>
      </c>
      <c r="E394" s="13" t="s">
        <v>942</v>
      </c>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1174</v>
      </c>
      <c r="B6" t="s">
        <v>1175</v>
      </c>
      <c r="C6" s="3" t="s">
        <v>1176</v>
      </c>
    </row>
    <row r="7" spans="1:3" x14ac:dyDescent="0.4">
      <c r="A7" s="10" t="s">
        <v>1177</v>
      </c>
      <c r="B7" t="s">
        <v>1178</v>
      </c>
      <c r="C7" s="3" t="s">
        <v>1294</v>
      </c>
    </row>
    <row r="8" spans="1:3" x14ac:dyDescent="0.4">
      <c r="A8" s="10" t="s">
        <v>1179</v>
      </c>
      <c r="B8" t="s">
        <v>1180</v>
      </c>
      <c r="C8" s="3" t="s">
        <v>1295</v>
      </c>
    </row>
    <row r="9" spans="1:3" x14ac:dyDescent="0.4">
      <c r="A9" s="10" t="s">
        <v>1181</v>
      </c>
      <c r="B9" t="s">
        <v>1182</v>
      </c>
      <c r="C9" s="3" t="s">
        <v>1183</v>
      </c>
    </row>
    <row r="10" spans="1:3" x14ac:dyDescent="0.4">
      <c r="A10" s="10" t="s">
        <v>1184</v>
      </c>
      <c r="B10" t="s">
        <v>1185</v>
      </c>
      <c r="C10" s="3" t="s">
        <v>1296</v>
      </c>
    </row>
    <row r="11" spans="1:3" x14ac:dyDescent="0.4">
      <c r="A11" s="10" t="s">
        <v>1186</v>
      </c>
      <c r="B11" t="s">
        <v>1187</v>
      </c>
      <c r="C11" s="3" t="s">
        <v>1297</v>
      </c>
    </row>
    <row r="12" spans="1:3" x14ac:dyDescent="0.4">
      <c r="A12" s="10" t="s">
        <v>1188</v>
      </c>
      <c r="B12" t="s">
        <v>1189</v>
      </c>
      <c r="C12" s="3" t="s">
        <v>1190</v>
      </c>
    </row>
    <row r="13" spans="1:3" x14ac:dyDescent="0.4">
      <c r="A13" s="10" t="s">
        <v>1191</v>
      </c>
      <c r="B13" t="s">
        <v>1192</v>
      </c>
      <c r="C13" s="3" t="s">
        <v>1193</v>
      </c>
    </row>
    <row r="14" spans="1:3" x14ac:dyDescent="0.4">
      <c r="A14" s="10" t="s">
        <v>1194</v>
      </c>
      <c r="B14" t="s">
        <v>1195</v>
      </c>
      <c r="C14" s="3" t="s">
        <v>1298</v>
      </c>
    </row>
    <row r="15" spans="1:3" x14ac:dyDescent="0.4">
      <c r="A15" s="10" t="s">
        <v>1196</v>
      </c>
      <c r="B15" t="s">
        <v>1197</v>
      </c>
      <c r="C15" s="3" t="s">
        <v>1299</v>
      </c>
    </row>
    <row r="16" spans="1:3" x14ac:dyDescent="0.4">
      <c r="A16" s="10" t="s">
        <v>1198</v>
      </c>
      <c r="B16" t="s">
        <v>1199</v>
      </c>
      <c r="C16" s="3" t="s">
        <v>1200</v>
      </c>
    </row>
    <row r="17" spans="1:3" x14ac:dyDescent="0.4">
      <c r="A17" s="10" t="s">
        <v>1201</v>
      </c>
      <c r="B17" t="s">
        <v>1202</v>
      </c>
      <c r="C17" s="3" t="s">
        <v>1300</v>
      </c>
    </row>
    <row r="18" spans="1:3" x14ac:dyDescent="0.4">
      <c r="A18" s="10" t="s">
        <v>1203</v>
      </c>
      <c r="B18" t="s">
        <v>1204</v>
      </c>
      <c r="C18" s="3" t="s">
        <v>1301</v>
      </c>
    </row>
    <row r="19" spans="1:3" x14ac:dyDescent="0.4">
      <c r="A19" s="10" t="s">
        <v>1205</v>
      </c>
      <c r="B19" t="s">
        <v>1206</v>
      </c>
      <c r="C19" s="3" t="s">
        <v>1207</v>
      </c>
    </row>
    <row r="20" spans="1:3" x14ac:dyDescent="0.4">
      <c r="A20" s="10" t="s">
        <v>1208</v>
      </c>
      <c r="B20" t="s">
        <v>1209</v>
      </c>
      <c r="C20" s="3" t="s">
        <v>1302</v>
      </c>
    </row>
    <row r="21" spans="1:3" x14ac:dyDescent="0.4">
      <c r="A21" s="10" t="s">
        <v>1210</v>
      </c>
      <c r="B21" t="s">
        <v>1211</v>
      </c>
      <c r="C21" s="3" t="s">
        <v>1303</v>
      </c>
    </row>
    <row r="22" spans="1:3" x14ac:dyDescent="0.4">
      <c r="A22" s="10" t="s">
        <v>1212</v>
      </c>
      <c r="B22" t="s">
        <v>1213</v>
      </c>
      <c r="C22" s="3" t="s">
        <v>1304</v>
      </c>
    </row>
    <row r="23" spans="1:3" x14ac:dyDescent="0.4">
      <c r="A23" s="10" t="s">
        <v>1214</v>
      </c>
      <c r="B23" t="s">
        <v>1215</v>
      </c>
      <c r="C23" s="3" t="s">
        <v>1305</v>
      </c>
    </row>
    <row r="24" spans="1:3" x14ac:dyDescent="0.4">
      <c r="A24" s="10" t="s">
        <v>1216</v>
      </c>
      <c r="B24" t="s">
        <v>1217</v>
      </c>
      <c r="C24" s="3" t="s">
        <v>1218</v>
      </c>
    </row>
    <row r="25" spans="1:3" x14ac:dyDescent="0.4">
      <c r="A25" s="10" t="s">
        <v>1219</v>
      </c>
      <c r="B25" t="s">
        <v>1220</v>
      </c>
      <c r="C25" s="3" t="s">
        <v>1221</v>
      </c>
    </row>
    <row r="26" spans="1:3" x14ac:dyDescent="0.4">
      <c r="A26" s="10" t="s">
        <v>1222</v>
      </c>
      <c r="B26" t="s">
        <v>1223</v>
      </c>
      <c r="C26" s="3" t="s">
        <v>1306</v>
      </c>
    </row>
    <row r="27" spans="1:3" x14ac:dyDescent="0.4">
      <c r="A27" s="10" t="s">
        <v>1224</v>
      </c>
      <c r="B27" t="s">
        <v>1225</v>
      </c>
      <c r="C27" s="3" t="s">
        <v>1226</v>
      </c>
    </row>
    <row r="28" spans="1:3" x14ac:dyDescent="0.4">
      <c r="A28" s="10" t="s">
        <v>1227</v>
      </c>
      <c r="B28" t="s">
        <v>1228</v>
      </c>
      <c r="C28" s="3" t="s">
        <v>1229</v>
      </c>
    </row>
    <row r="29" spans="1:3" x14ac:dyDescent="0.4">
      <c r="A29" s="10" t="s">
        <v>1230</v>
      </c>
      <c r="B29" t="s">
        <v>1231</v>
      </c>
      <c r="C29" s="3" t="s">
        <v>1232</v>
      </c>
    </row>
    <row r="30" spans="1:3" x14ac:dyDescent="0.4">
      <c r="A30" s="10" t="s">
        <v>1233</v>
      </c>
      <c r="B30" t="s">
        <v>1234</v>
      </c>
      <c r="C30" s="3" t="s">
        <v>1235</v>
      </c>
    </row>
    <row r="31" spans="1:3" x14ac:dyDescent="0.4">
      <c r="A31" s="10" t="s">
        <v>1236</v>
      </c>
      <c r="B31" t="s">
        <v>1237</v>
      </c>
      <c r="C31" s="3" t="s">
        <v>1307</v>
      </c>
    </row>
    <row r="32" spans="1:3" x14ac:dyDescent="0.4">
      <c r="A32" s="10" t="s">
        <v>1238</v>
      </c>
      <c r="B32" t="s">
        <v>1239</v>
      </c>
      <c r="C32" s="3" t="s">
        <v>1308</v>
      </c>
    </row>
    <row r="33" spans="1:3" x14ac:dyDescent="0.4">
      <c r="A33" s="10" t="s">
        <v>1240</v>
      </c>
      <c r="B33" t="s">
        <v>1241</v>
      </c>
      <c r="C33" s="3" t="s">
        <v>1309</v>
      </c>
    </row>
    <row r="34" spans="1:3" x14ac:dyDescent="0.4">
      <c r="A34" s="10" t="s">
        <v>1242</v>
      </c>
      <c r="B34" t="s">
        <v>1243</v>
      </c>
      <c r="C34" s="3" t="s">
        <v>1310</v>
      </c>
    </row>
    <row r="35" spans="1:3" x14ac:dyDescent="0.4">
      <c r="A35" s="10" t="s">
        <v>1244</v>
      </c>
      <c r="B35" t="s">
        <v>1245</v>
      </c>
      <c r="C35" s="3" t="s">
        <v>1311</v>
      </c>
    </row>
    <row r="36" spans="1:3" x14ac:dyDescent="0.4">
      <c r="A36" s="10" t="s">
        <v>1246</v>
      </c>
      <c r="B36" t="s">
        <v>1247</v>
      </c>
      <c r="C36" s="3" t="s">
        <v>1248</v>
      </c>
    </row>
    <row r="37" spans="1:3" x14ac:dyDescent="0.4">
      <c r="A37" s="10" t="s">
        <v>1249</v>
      </c>
      <c r="B37" t="s">
        <v>1250</v>
      </c>
      <c r="C37" s="3" t="s">
        <v>1251</v>
      </c>
    </row>
    <row r="38" spans="1:3" x14ac:dyDescent="0.4">
      <c r="A38" s="10" t="s">
        <v>1252</v>
      </c>
      <c r="B38" t="s">
        <v>1253</v>
      </c>
      <c r="C38" s="3" t="s">
        <v>1254</v>
      </c>
    </row>
    <row r="39" spans="1:3" x14ac:dyDescent="0.4">
      <c r="A39" s="10" t="s">
        <v>1255</v>
      </c>
      <c r="B39" t="s">
        <v>1256</v>
      </c>
      <c r="C39" s="3" t="s">
        <v>1312</v>
      </c>
    </row>
    <row r="40" spans="1:3" x14ac:dyDescent="0.4">
      <c r="A40" s="10" t="s">
        <v>1257</v>
      </c>
      <c r="B40" t="s">
        <v>1258</v>
      </c>
      <c r="C40" s="3" t="s">
        <v>1259</v>
      </c>
    </row>
    <row r="41" spans="1:3" x14ac:dyDescent="0.4">
      <c r="A41" s="10" t="s">
        <v>1260</v>
      </c>
      <c r="B41" t="s">
        <v>1261</v>
      </c>
      <c r="C41" s="3" t="s">
        <v>1262</v>
      </c>
    </row>
    <row r="42" spans="1:3" x14ac:dyDescent="0.4">
      <c r="A42" s="10" t="s">
        <v>1263</v>
      </c>
      <c r="B42" t="s">
        <v>1264</v>
      </c>
      <c r="C42" s="3" t="s">
        <v>1313</v>
      </c>
    </row>
    <row r="43" spans="1:3" x14ac:dyDescent="0.4">
      <c r="A43" s="10" t="s">
        <v>1265</v>
      </c>
      <c r="B43" t="s">
        <v>1266</v>
      </c>
      <c r="C43" s="3" t="s">
        <v>1267</v>
      </c>
    </row>
    <row r="44" spans="1:3" x14ac:dyDescent="0.4">
      <c r="A44" s="10" t="s">
        <v>1268</v>
      </c>
      <c r="B44" t="s">
        <v>1269</v>
      </c>
      <c r="C44" s="3" t="s">
        <v>1314</v>
      </c>
    </row>
    <row r="45" spans="1:3" x14ac:dyDescent="0.4">
      <c r="A45" s="10" t="s">
        <v>1270</v>
      </c>
      <c r="B45" t="s">
        <v>1271</v>
      </c>
      <c r="C45" s="3" t="s">
        <v>1272</v>
      </c>
    </row>
    <row r="46" spans="1:3" x14ac:dyDescent="0.4">
      <c r="A46" s="10" t="s">
        <v>1273</v>
      </c>
      <c r="B46" t="s">
        <v>1274</v>
      </c>
      <c r="C46" s="3" t="s">
        <v>1315</v>
      </c>
    </row>
    <row r="47" spans="1:3" x14ac:dyDescent="0.4">
      <c r="A47" s="10" t="s">
        <v>1275</v>
      </c>
      <c r="B47" t="s">
        <v>1276</v>
      </c>
      <c r="C47" s="3" t="s">
        <v>1316</v>
      </c>
    </row>
    <row r="48" spans="1:3" x14ac:dyDescent="0.4">
      <c r="A48" s="10" t="s">
        <v>1277</v>
      </c>
      <c r="B48" t="s">
        <v>1278</v>
      </c>
      <c r="C48" s="3" t="s">
        <v>1279</v>
      </c>
    </row>
    <row r="49" spans="1:3" x14ac:dyDescent="0.4">
      <c r="A49" s="10" t="s">
        <v>1280</v>
      </c>
      <c r="B49" t="s">
        <v>1281</v>
      </c>
      <c r="C49" s="3" t="s">
        <v>1317</v>
      </c>
    </row>
    <row r="50" spans="1:3" x14ac:dyDescent="0.4">
      <c r="A50" s="10" t="s">
        <v>1282</v>
      </c>
      <c r="B50" t="s">
        <v>1283</v>
      </c>
      <c r="C50" s="3" t="s">
        <v>1284</v>
      </c>
    </row>
    <row r="51" spans="1:3" x14ac:dyDescent="0.4">
      <c r="A51" s="10" t="s">
        <v>1285</v>
      </c>
      <c r="B51" t="s">
        <v>1286</v>
      </c>
      <c r="C51" s="3" t="s">
        <v>1287</v>
      </c>
    </row>
    <row r="52" spans="1:3" x14ac:dyDescent="0.4">
      <c r="A52" s="10" t="s">
        <v>1288</v>
      </c>
      <c r="B52" t="s">
        <v>1289</v>
      </c>
      <c r="C52" s="3" t="s">
        <v>1290</v>
      </c>
    </row>
    <row r="53" spans="1:3" x14ac:dyDescent="0.4">
      <c r="A53" s="10" t="s">
        <v>1291</v>
      </c>
      <c r="B53" t="s">
        <v>1292</v>
      </c>
      <c r="C53" s="3" t="s">
        <v>1293</v>
      </c>
    </row>
    <row r="54" spans="1:3" x14ac:dyDescent="0.4">
      <c r="A54" s="10"/>
    </row>
    <row r="55" spans="1:3" x14ac:dyDescent="0.4">
      <c r="A55" s="10"/>
    </row>
    <row r="56" spans="1:3" x14ac:dyDescent="0.4">
      <c r="A56" s="10"/>
    </row>
    <row r="57" spans="1:3" x14ac:dyDescent="0.4">
      <c r="A57" s="10"/>
    </row>
    <row r="58" spans="1:3" x14ac:dyDescent="0.4">
      <c r="A58" s="10"/>
    </row>
    <row r="59" spans="1:3" x14ac:dyDescent="0.4">
      <c r="A59" s="10"/>
    </row>
    <row r="60" spans="1:3" x14ac:dyDescent="0.4">
      <c r="A60" s="10"/>
    </row>
    <row r="61" spans="1:3" x14ac:dyDescent="0.4">
      <c r="A61" s="10"/>
    </row>
    <row r="62" spans="1:3" x14ac:dyDescent="0.4">
      <c r="A62" s="10"/>
    </row>
    <row r="63" spans="1:3" x14ac:dyDescent="0.4">
      <c r="A63" s="10"/>
    </row>
    <row r="64" spans="1:3"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14:2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